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5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worksheets/sheet4.xml" ContentType="application/vnd.openxmlformats-officedocument.spreadsheetml.worksheet+xml"/>
  <Override PartName="/xl/charts/style1.xml" ContentType="application/vnd.ms-office.chartstyle+xml"/>
  <Override PartName="/xl/styles.xml" ContentType="application/vnd.openxmlformats-officedocument.spreadsheetml.styles+xml"/>
  <Override PartName="/xl/worksheets/sheet9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X:\8000\8317_KYAWC\Testimony - Brattle Rebuttal\Exhibits\"/>
    </mc:Choice>
  </mc:AlternateContent>
  <bookViews>
    <workbookView xWindow="0" yWindow="0" windowWidth="25000" windowHeight="17530"/>
  </bookViews>
  <sheets>
    <sheet name="Exhibit AEB-1-R - Summary" sheetId="1" r:id="rId1"/>
    <sheet name="Exhibit AEB-2-R - CGDCF" sheetId="2" r:id="rId2"/>
    <sheet name="Exhibit AEB-3-R - CAPM" sheetId="4" r:id="rId3"/>
    <sheet name="Exhibit AEB-4-R LT Beta" sheetId="5" r:id="rId4"/>
    <sheet name="Exhibit AEB-5-R - Market Return" sheetId="6" r:id="rId5"/>
    <sheet name="Exhibit AEB-6-R - AG DCF (1)" sheetId="7" r:id="rId6"/>
    <sheet name="Exhibit AEB-6-R - AG DCF (2)" sheetId="8" r:id="rId7"/>
    <sheet name="Exhibit AEB-7-R AG CAPM (1)" sheetId="9" r:id="rId8"/>
    <sheet name="Exhibit AEB-7-R AG CAPM (2)" sheetId="10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Exhibit AEB-1-R - Summary'!$A$2:$F$34</definedName>
    <definedName name="_xlnm.Print_Area" localSheetId="1">'Exhibit AEB-2-R - CGDCF'!$A$1:$N$117</definedName>
    <definedName name="_xlnm.Print_Area" localSheetId="2">'Exhibit AEB-3-R - CAPM'!$B$2:$I$255</definedName>
    <definedName name="_xlnm.Print_Area" localSheetId="3">'Exhibit AEB-4-R LT Beta'!$A$1:$M$33</definedName>
    <definedName name="_xlnm.Print_Area" localSheetId="4">'Exhibit AEB-5-R - Market Return'!$A$1:$J$531</definedName>
    <definedName name="_xlnm.Print_Area" localSheetId="5">'Exhibit AEB-6-R - AG DCF (1)'!$A$1:$O$71</definedName>
    <definedName name="_xlnm.Print_Titles" localSheetId="4">'Exhibit AEB-5-R - Market Return'!$10:$13</definedName>
    <definedName name="_xlnm.Print_Titles" localSheetId="6">'Exhibit AEB-6-R - AG DCF (2)'!$1:$4</definedName>
    <definedName name="_xlnm.Print_Titles" localSheetId="8">'Exhibit AEB-7-R AG CAPM (2)'!$1:$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37" i="4" l="1"/>
  <c r="I19" i="9" l="1"/>
  <c r="H19" i="9"/>
  <c r="G19" i="9"/>
  <c r="E19" i="9"/>
  <c r="I17" i="9"/>
  <c r="H17" i="9"/>
  <c r="G17" i="9"/>
  <c r="E17" i="9"/>
  <c r="E13" i="9"/>
  <c r="H11" i="9"/>
  <c r="I11" i="9" s="1"/>
  <c r="I7" i="9"/>
  <c r="H7" i="9"/>
  <c r="G7" i="9"/>
  <c r="D105" i="10"/>
  <c r="C105" i="10"/>
  <c r="D104" i="10"/>
  <c r="C104" i="10"/>
  <c r="E103" i="10"/>
  <c r="E102" i="10"/>
  <c r="E101" i="10"/>
  <c r="E100" i="10"/>
  <c r="E99" i="10"/>
  <c r="E98" i="10"/>
  <c r="E97" i="10"/>
  <c r="E96" i="10"/>
  <c r="E95" i="10"/>
  <c r="E94" i="10"/>
  <c r="E93" i="10"/>
  <c r="E92" i="10"/>
  <c r="E91" i="10"/>
  <c r="E90" i="10"/>
  <c r="E89" i="10"/>
  <c r="E88" i="10"/>
  <c r="E87" i="10"/>
  <c r="E86" i="10"/>
  <c r="E85" i="10"/>
  <c r="E84" i="10"/>
  <c r="E83" i="10"/>
  <c r="E82" i="10"/>
  <c r="E81" i="10"/>
  <c r="E80" i="10"/>
  <c r="E79" i="10"/>
  <c r="E78" i="10"/>
  <c r="E77" i="10"/>
  <c r="E76" i="10"/>
  <c r="E75" i="10"/>
  <c r="E74" i="10"/>
  <c r="E73" i="10"/>
  <c r="E72" i="10"/>
  <c r="E71" i="10"/>
  <c r="E70" i="10"/>
  <c r="E69" i="10"/>
  <c r="E68" i="10"/>
  <c r="E67" i="10"/>
  <c r="E66" i="10"/>
  <c r="E65" i="10"/>
  <c r="E64" i="10"/>
  <c r="E63" i="10"/>
  <c r="E62" i="10"/>
  <c r="E61" i="10"/>
  <c r="E60" i="10"/>
  <c r="E59" i="10"/>
  <c r="E58" i="10"/>
  <c r="E57" i="10"/>
  <c r="E56" i="10"/>
  <c r="E55" i="10"/>
  <c r="E54" i="10"/>
  <c r="E53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E10" i="10"/>
  <c r="B10" i="10"/>
  <c r="B11" i="10" s="1"/>
  <c r="B12" i="10" s="1"/>
  <c r="B13" i="10" s="1"/>
  <c r="B14" i="10" s="1"/>
  <c r="B15" i="10" s="1"/>
  <c r="B16" i="10" s="1"/>
  <c r="B17" i="10" s="1"/>
  <c r="B18" i="10" s="1"/>
  <c r="B19" i="10" s="1"/>
  <c r="B20" i="10" s="1"/>
  <c r="B21" i="10" s="1"/>
  <c r="B22" i="10" s="1"/>
  <c r="B23" i="10" s="1"/>
  <c r="B24" i="10" s="1"/>
  <c r="B25" i="10" s="1"/>
  <c r="B26" i="10" s="1"/>
  <c r="B27" i="10" s="1"/>
  <c r="B28" i="10" s="1"/>
  <c r="B29" i="10" s="1"/>
  <c r="B30" i="10" s="1"/>
  <c r="B31" i="10" s="1"/>
  <c r="B32" i="10" s="1"/>
  <c r="B33" i="10" s="1"/>
  <c r="B34" i="10" s="1"/>
  <c r="B35" i="10" s="1"/>
  <c r="B36" i="10" s="1"/>
  <c r="B37" i="10" s="1"/>
  <c r="B38" i="10" s="1"/>
  <c r="B39" i="10" s="1"/>
  <c r="B40" i="10" s="1"/>
  <c r="B41" i="10" s="1"/>
  <c r="B42" i="10" s="1"/>
  <c r="B43" i="10" s="1"/>
  <c r="B44" i="10" s="1"/>
  <c r="B45" i="10" s="1"/>
  <c r="B46" i="10" s="1"/>
  <c r="B47" i="10" s="1"/>
  <c r="B48" i="10" s="1"/>
  <c r="B49" i="10" s="1"/>
  <c r="B50" i="10" s="1"/>
  <c r="B51" i="10" s="1"/>
  <c r="B52" i="10" s="1"/>
  <c r="B53" i="10" s="1"/>
  <c r="B54" i="10" s="1"/>
  <c r="B55" i="10" s="1"/>
  <c r="B56" i="10" s="1"/>
  <c r="B57" i="10" s="1"/>
  <c r="B58" i="10" s="1"/>
  <c r="B59" i="10" s="1"/>
  <c r="B60" i="10" s="1"/>
  <c r="B61" i="10" s="1"/>
  <c r="B62" i="10" s="1"/>
  <c r="B63" i="10" s="1"/>
  <c r="B64" i="10" s="1"/>
  <c r="B65" i="10" s="1"/>
  <c r="B66" i="10" s="1"/>
  <c r="B67" i="10" s="1"/>
  <c r="B68" i="10" s="1"/>
  <c r="B69" i="10" s="1"/>
  <c r="B70" i="10" s="1"/>
  <c r="B71" i="10" s="1"/>
  <c r="B72" i="10" s="1"/>
  <c r="B73" i="10" s="1"/>
  <c r="B74" i="10" s="1"/>
  <c r="B75" i="10" s="1"/>
  <c r="B76" i="10" s="1"/>
  <c r="B77" i="10" s="1"/>
  <c r="B78" i="10" s="1"/>
  <c r="B79" i="10" s="1"/>
  <c r="B80" i="10" s="1"/>
  <c r="B81" i="10" s="1"/>
  <c r="B82" i="10" s="1"/>
  <c r="B83" i="10" s="1"/>
  <c r="B84" i="10" s="1"/>
  <c r="B85" i="10" s="1"/>
  <c r="B86" i="10" s="1"/>
  <c r="B87" i="10" s="1"/>
  <c r="B88" i="10" s="1"/>
  <c r="B89" i="10" s="1"/>
  <c r="B90" i="10" s="1"/>
  <c r="E9" i="10"/>
  <c r="E8" i="10"/>
  <c r="E7" i="10"/>
  <c r="E105" i="10" s="1"/>
  <c r="H15" i="9"/>
  <c r="I15" i="9"/>
  <c r="G15" i="9"/>
  <c r="H9" i="9"/>
  <c r="I9" i="9"/>
  <c r="G9" i="9"/>
  <c r="G13" i="9" l="1"/>
  <c r="H13" i="9"/>
  <c r="I13" i="9"/>
  <c r="E104" i="10"/>
  <c r="B9" i="9" l="1"/>
  <c r="B11" i="9" l="1"/>
  <c r="B13" i="9" s="1"/>
  <c r="B15" i="9" s="1"/>
  <c r="B17" i="9" s="1"/>
  <c r="B19" i="9" s="1"/>
  <c r="E46" i="7" l="1"/>
  <c r="F43" i="7"/>
  <c r="F44" i="7"/>
  <c r="F45" i="7"/>
  <c r="F46" i="7"/>
  <c r="F47" i="7"/>
  <c r="F48" i="7"/>
  <c r="F49" i="7"/>
  <c r="F50" i="7"/>
  <c r="F51" i="7"/>
  <c r="F52" i="7"/>
  <c r="F42" i="7"/>
  <c r="E43" i="7"/>
  <c r="E44" i="7"/>
  <c r="E45" i="7"/>
  <c r="G45" i="7" s="1"/>
  <c r="E47" i="7"/>
  <c r="G47" i="7" s="1"/>
  <c r="E48" i="7"/>
  <c r="E49" i="7"/>
  <c r="G49" i="7" s="1"/>
  <c r="E50" i="7"/>
  <c r="E51" i="7"/>
  <c r="E52" i="7"/>
  <c r="E42" i="7"/>
  <c r="D43" i="7"/>
  <c r="D44" i="7"/>
  <c r="D45" i="7"/>
  <c r="D46" i="7"/>
  <c r="G46" i="7" s="1"/>
  <c r="D47" i="7"/>
  <c r="D48" i="7"/>
  <c r="D49" i="7"/>
  <c r="D50" i="7"/>
  <c r="D51" i="7"/>
  <c r="D52" i="7"/>
  <c r="D42" i="7"/>
  <c r="C43" i="7"/>
  <c r="H43" i="7" s="1"/>
  <c r="C44" i="7"/>
  <c r="I44" i="7" s="1"/>
  <c r="C45" i="7"/>
  <c r="H45" i="7" s="1"/>
  <c r="C46" i="7"/>
  <c r="I46" i="7" s="1"/>
  <c r="C47" i="7"/>
  <c r="H47" i="7" s="1"/>
  <c r="C48" i="7"/>
  <c r="H48" i="7" s="1"/>
  <c r="C49" i="7"/>
  <c r="H49" i="7" s="1"/>
  <c r="C50" i="7"/>
  <c r="C51" i="7"/>
  <c r="H51" i="7" s="1"/>
  <c r="C52" i="7"/>
  <c r="C42" i="7"/>
  <c r="H42" i="7" s="1"/>
  <c r="D39" i="7"/>
  <c r="D19" i="7"/>
  <c r="E19" i="7"/>
  <c r="F19" i="7"/>
  <c r="G19" i="7"/>
  <c r="D20" i="7"/>
  <c r="E20" i="7"/>
  <c r="F20" i="7"/>
  <c r="G20" i="7"/>
  <c r="D4" i="7"/>
  <c r="E4" i="7" s="1"/>
  <c r="F4" i="7" s="1"/>
  <c r="G4" i="7" s="1"/>
  <c r="H4" i="7" s="1"/>
  <c r="I4" i="7" s="1"/>
  <c r="J4" i="7" s="1"/>
  <c r="K4" i="7" s="1"/>
  <c r="L4" i="7" s="1"/>
  <c r="M4" i="7" s="1"/>
  <c r="H8" i="7"/>
  <c r="H9" i="7"/>
  <c r="H10" i="7"/>
  <c r="H11" i="7"/>
  <c r="H12" i="7"/>
  <c r="H13" i="7"/>
  <c r="H14" i="7"/>
  <c r="H15" i="7"/>
  <c r="H16" i="7"/>
  <c r="H17" i="7"/>
  <c r="H7" i="7"/>
  <c r="C8" i="7"/>
  <c r="K8" i="7" s="1"/>
  <c r="C9" i="7"/>
  <c r="J9" i="7" s="1"/>
  <c r="C10" i="7"/>
  <c r="I10" i="7" s="1"/>
  <c r="C11" i="7"/>
  <c r="L11" i="7" s="1"/>
  <c r="C12" i="7"/>
  <c r="I12" i="7" s="1"/>
  <c r="C13" i="7"/>
  <c r="J13" i="7" s="1"/>
  <c r="C14" i="7"/>
  <c r="C15" i="7"/>
  <c r="I15" i="7" s="1"/>
  <c r="C16" i="7"/>
  <c r="K16" i="7" s="1"/>
  <c r="C17" i="7"/>
  <c r="J17" i="7" s="1"/>
  <c r="C7" i="7"/>
  <c r="I7" i="7" s="1"/>
  <c r="G50" i="7" l="1"/>
  <c r="G51" i="7"/>
  <c r="K51" i="7" s="1"/>
  <c r="H52" i="7"/>
  <c r="G52" i="7"/>
  <c r="K52" i="7" s="1"/>
  <c r="G44" i="7"/>
  <c r="K44" i="7" s="1"/>
  <c r="H50" i="7"/>
  <c r="J50" i="7"/>
  <c r="K50" i="7"/>
  <c r="I50" i="7"/>
  <c r="I49" i="7"/>
  <c r="I45" i="7"/>
  <c r="J42" i="7"/>
  <c r="I51" i="7"/>
  <c r="I47" i="7"/>
  <c r="I43" i="7"/>
  <c r="K46" i="7"/>
  <c r="J52" i="7"/>
  <c r="J48" i="7"/>
  <c r="J46" i="7"/>
  <c r="J44" i="7"/>
  <c r="I52" i="7"/>
  <c r="I48" i="7"/>
  <c r="H46" i="7"/>
  <c r="H44" i="7"/>
  <c r="H54" i="7" s="1"/>
  <c r="K49" i="7"/>
  <c r="K47" i="7"/>
  <c r="K45" i="7"/>
  <c r="J51" i="7"/>
  <c r="J49" i="7"/>
  <c r="J47" i="7"/>
  <c r="J45" i="7"/>
  <c r="J43" i="7"/>
  <c r="I42" i="7"/>
  <c r="G48" i="7"/>
  <c r="K48" i="7" s="1"/>
  <c r="G42" i="7"/>
  <c r="K42" i="7" s="1"/>
  <c r="G43" i="7"/>
  <c r="K43" i="7" s="1"/>
  <c r="E39" i="7"/>
  <c r="F39" i="7" s="1"/>
  <c r="G39" i="7" s="1"/>
  <c r="H39" i="7" s="1"/>
  <c r="M14" i="7"/>
  <c r="H20" i="7"/>
  <c r="K15" i="7"/>
  <c r="M15" i="7"/>
  <c r="L15" i="7"/>
  <c r="H19" i="7"/>
  <c r="K12" i="7"/>
  <c r="J8" i="7"/>
  <c r="J12" i="7"/>
  <c r="K11" i="7"/>
  <c r="J11" i="7"/>
  <c r="M10" i="7"/>
  <c r="L10" i="7"/>
  <c r="I13" i="7"/>
  <c r="M12" i="7"/>
  <c r="M7" i="7"/>
  <c r="J16" i="7"/>
  <c r="L14" i="7"/>
  <c r="L17" i="7"/>
  <c r="I16" i="7"/>
  <c r="K14" i="7"/>
  <c r="L9" i="7"/>
  <c r="I8" i="7"/>
  <c r="K17" i="7"/>
  <c r="J14" i="7"/>
  <c r="L12" i="7"/>
  <c r="I11" i="7"/>
  <c r="K9" i="7"/>
  <c r="M17" i="7"/>
  <c r="M9" i="7"/>
  <c r="I17" i="7"/>
  <c r="M13" i="7"/>
  <c r="M16" i="7"/>
  <c r="J15" i="7"/>
  <c r="L13" i="7"/>
  <c r="K10" i="7"/>
  <c r="M8" i="7"/>
  <c r="I14" i="7"/>
  <c r="I9" i="7"/>
  <c r="L16" i="7"/>
  <c r="K13" i="7"/>
  <c r="M11" i="7"/>
  <c r="J10" i="7"/>
  <c r="L8" i="7"/>
  <c r="L7" i="7"/>
  <c r="K7" i="7"/>
  <c r="J7" i="7"/>
  <c r="C20" i="7"/>
  <c r="C19" i="7"/>
  <c r="H55" i="7" l="1" a="1"/>
  <c r="H55" i="7" s="1"/>
  <c r="I20" i="7"/>
  <c r="I55" i="7" a="1"/>
  <c r="I55" i="7" s="1"/>
  <c r="J55" i="7" a="1"/>
  <c r="J55" i="7" s="1"/>
  <c r="K55" i="7" a="1"/>
  <c r="K55" i="7" s="1"/>
  <c r="J54" i="7"/>
  <c r="K54" i="7"/>
  <c r="I54" i="7"/>
  <c r="I39" i="7"/>
  <c r="J39" i="7" s="1"/>
  <c r="K39" i="7" s="1"/>
  <c r="M20" i="7"/>
  <c r="I19" i="7"/>
  <c r="J20" i="7"/>
  <c r="J19" i="7"/>
  <c r="M19" i="7"/>
  <c r="K19" i="7"/>
  <c r="K20" i="7"/>
  <c r="L19" i="7"/>
  <c r="L20" i="7"/>
  <c r="I100" i="8" l="1"/>
  <c r="H100" i="8"/>
  <c r="G100" i="8"/>
  <c r="F100" i="8"/>
  <c r="E100" i="8"/>
  <c r="D100" i="8"/>
  <c r="I98" i="8"/>
  <c r="H98" i="8"/>
  <c r="G98" i="8"/>
  <c r="F98" i="8"/>
  <c r="E98" i="8"/>
  <c r="D98" i="8"/>
  <c r="I91" i="8"/>
  <c r="H91" i="8"/>
  <c r="G91" i="8"/>
  <c r="F91" i="8"/>
  <c r="E91" i="8"/>
  <c r="D91" i="8"/>
  <c r="I89" i="8"/>
  <c r="H89" i="8"/>
  <c r="G89" i="8"/>
  <c r="F89" i="8"/>
  <c r="E89" i="8"/>
  <c r="D89" i="8"/>
  <c r="I82" i="8"/>
  <c r="H82" i="8"/>
  <c r="G82" i="8"/>
  <c r="F82" i="8"/>
  <c r="E82" i="8"/>
  <c r="D82" i="8"/>
  <c r="I80" i="8"/>
  <c r="I83" i="8" s="1"/>
  <c r="H80" i="8"/>
  <c r="G80" i="8"/>
  <c r="F80" i="8"/>
  <c r="E80" i="8"/>
  <c r="D80" i="8"/>
  <c r="I73" i="8"/>
  <c r="H73" i="8"/>
  <c r="G73" i="8"/>
  <c r="F73" i="8"/>
  <c r="E73" i="8"/>
  <c r="E74" i="8" s="1"/>
  <c r="D73" i="8"/>
  <c r="I71" i="8"/>
  <c r="H71" i="8"/>
  <c r="H74" i="8" s="1"/>
  <c r="G71" i="8"/>
  <c r="G74" i="8" s="1"/>
  <c r="F71" i="8"/>
  <c r="E71" i="8"/>
  <c r="D71" i="8"/>
  <c r="I64" i="8"/>
  <c r="H64" i="8"/>
  <c r="G64" i="8"/>
  <c r="F64" i="8"/>
  <c r="E64" i="8"/>
  <c r="D64" i="8"/>
  <c r="I62" i="8"/>
  <c r="H62" i="8"/>
  <c r="G62" i="8"/>
  <c r="F62" i="8"/>
  <c r="E62" i="8"/>
  <c r="D62" i="8"/>
  <c r="I55" i="8"/>
  <c r="H55" i="8"/>
  <c r="G55" i="8"/>
  <c r="F55" i="8"/>
  <c r="E55" i="8"/>
  <c r="E56" i="8" s="1"/>
  <c r="D55" i="8"/>
  <c r="I53" i="8"/>
  <c r="H53" i="8"/>
  <c r="G53" i="8"/>
  <c r="G56" i="8" s="1"/>
  <c r="F53" i="8"/>
  <c r="E53" i="8"/>
  <c r="D53" i="8"/>
  <c r="I46" i="8"/>
  <c r="H46" i="8"/>
  <c r="G46" i="8"/>
  <c r="F46" i="8"/>
  <c r="E46" i="8"/>
  <c r="D46" i="8"/>
  <c r="I44" i="8"/>
  <c r="H44" i="8"/>
  <c r="G44" i="8"/>
  <c r="F44" i="8"/>
  <c r="F47" i="8" s="1"/>
  <c r="E44" i="8"/>
  <c r="D44" i="8"/>
  <c r="I37" i="8"/>
  <c r="H37" i="8"/>
  <c r="G37" i="8"/>
  <c r="F37" i="8"/>
  <c r="E37" i="8"/>
  <c r="D37" i="8"/>
  <c r="I35" i="8"/>
  <c r="H35" i="8"/>
  <c r="G35" i="8"/>
  <c r="G38" i="8" s="1"/>
  <c r="F35" i="8"/>
  <c r="E35" i="8"/>
  <c r="D35" i="8"/>
  <c r="D28" i="8"/>
  <c r="E28" i="8"/>
  <c r="F28" i="8"/>
  <c r="G28" i="8"/>
  <c r="H28" i="8"/>
  <c r="I28" i="8"/>
  <c r="I26" i="8"/>
  <c r="H26" i="8"/>
  <c r="G26" i="8"/>
  <c r="G29" i="8" s="1"/>
  <c r="F26" i="8"/>
  <c r="E26" i="8"/>
  <c r="D26" i="8"/>
  <c r="D21" i="8"/>
  <c r="I17" i="8"/>
  <c r="H17" i="8"/>
  <c r="G17" i="8"/>
  <c r="F17" i="8"/>
  <c r="E17" i="8"/>
  <c r="E20" i="8" s="1"/>
  <c r="D17" i="8"/>
  <c r="I19" i="8"/>
  <c r="H19" i="8"/>
  <c r="H20" i="8" s="1"/>
  <c r="G19" i="8"/>
  <c r="G20" i="8" s="1"/>
  <c r="F19" i="8"/>
  <c r="E19" i="8"/>
  <c r="D19" i="8"/>
  <c r="D20" i="8" s="1"/>
  <c r="E10" i="8"/>
  <c r="E11" i="8" s="1"/>
  <c r="F10" i="8"/>
  <c r="F11" i="8" s="1"/>
  <c r="G10" i="8"/>
  <c r="G11" i="8" s="1"/>
  <c r="H10" i="8"/>
  <c r="H11" i="8" s="1"/>
  <c r="I10" i="8"/>
  <c r="I11" i="8" s="1"/>
  <c r="D10" i="8"/>
  <c r="D11" i="8" s="1"/>
  <c r="D13" i="8" s="1"/>
  <c r="E8" i="8"/>
  <c r="F8" i="8"/>
  <c r="G8" i="8"/>
  <c r="H8" i="8"/>
  <c r="I8" i="8"/>
  <c r="D8" i="8"/>
  <c r="E101" i="8" l="1"/>
  <c r="F92" i="8"/>
  <c r="G92" i="8"/>
  <c r="H92" i="8"/>
  <c r="D93" i="8" s="1"/>
  <c r="I92" i="8"/>
  <c r="D101" i="8"/>
  <c r="F101" i="8"/>
  <c r="G101" i="8"/>
  <c r="H101" i="8"/>
  <c r="I101" i="8"/>
  <c r="D92" i="8"/>
  <c r="E92" i="8"/>
  <c r="F83" i="8"/>
  <c r="D83" i="8"/>
  <c r="E83" i="8"/>
  <c r="G83" i="8"/>
  <c r="H83" i="8"/>
  <c r="D74" i="8"/>
  <c r="F74" i="8"/>
  <c r="I74" i="8"/>
  <c r="D75" i="8" s="1"/>
  <c r="D65" i="8"/>
  <c r="E65" i="8"/>
  <c r="G65" i="8"/>
  <c r="F65" i="8"/>
  <c r="H65" i="8"/>
  <c r="I65" i="8"/>
  <c r="D66" i="8" s="1"/>
  <c r="H56" i="8"/>
  <c r="D56" i="8"/>
  <c r="F56" i="8"/>
  <c r="I56" i="8"/>
  <c r="D57" i="8"/>
  <c r="E47" i="8"/>
  <c r="D47" i="8"/>
  <c r="G47" i="8"/>
  <c r="H47" i="8"/>
  <c r="I47" i="8"/>
  <c r="D38" i="8"/>
  <c r="F38" i="8"/>
  <c r="E38" i="8"/>
  <c r="H38" i="8"/>
  <c r="I38" i="8"/>
  <c r="D40" i="8"/>
  <c r="D39" i="8"/>
  <c r="H29" i="8"/>
  <c r="D29" i="8"/>
  <c r="E29" i="8"/>
  <c r="F29" i="8"/>
  <c r="I29" i="8"/>
  <c r="D30" i="8" s="1"/>
  <c r="F20" i="8"/>
  <c r="I20" i="8"/>
  <c r="D22" i="8"/>
  <c r="D12" i="8"/>
  <c r="D103" i="8" l="1"/>
  <c r="D102" i="8"/>
  <c r="D94" i="8"/>
  <c r="D84" i="8"/>
  <c r="D85" i="8"/>
  <c r="D76" i="8"/>
  <c r="D67" i="8"/>
  <c r="D58" i="8"/>
  <c r="D48" i="8"/>
  <c r="D49" i="8"/>
  <c r="D31" i="8"/>
  <c r="B236" i="4" l="1"/>
  <c r="C236" i="4"/>
  <c r="B237" i="4"/>
  <c r="C237" i="4"/>
  <c r="B238" i="4"/>
  <c r="C238" i="4"/>
  <c r="B239" i="4"/>
  <c r="C239" i="4"/>
  <c r="B240" i="4"/>
  <c r="C240" i="4"/>
  <c r="B241" i="4"/>
  <c r="C241" i="4"/>
  <c r="B242" i="4"/>
  <c r="C242" i="4"/>
  <c r="B243" i="4"/>
  <c r="C243" i="4"/>
  <c r="B244" i="4"/>
  <c r="C244" i="4"/>
  <c r="B245" i="4"/>
  <c r="C245" i="4"/>
  <c r="C235" i="4"/>
  <c r="B235" i="4"/>
  <c r="E218" i="4"/>
  <c r="B208" i="4"/>
  <c r="C208" i="4"/>
  <c r="B209" i="4"/>
  <c r="C209" i="4"/>
  <c r="B210" i="4"/>
  <c r="C210" i="4"/>
  <c r="B211" i="4"/>
  <c r="C211" i="4"/>
  <c r="B212" i="4"/>
  <c r="C212" i="4"/>
  <c r="B213" i="4"/>
  <c r="C213" i="4"/>
  <c r="B214" i="4"/>
  <c r="C214" i="4"/>
  <c r="B215" i="4"/>
  <c r="C215" i="4"/>
  <c r="B216" i="4"/>
  <c r="C216" i="4"/>
  <c r="B217" i="4"/>
  <c r="C217" i="4"/>
  <c r="C207" i="4"/>
  <c r="B207" i="4"/>
  <c r="E190" i="4"/>
  <c r="E180" i="4"/>
  <c r="E181" i="4"/>
  <c r="E182" i="4"/>
  <c r="E183" i="4"/>
  <c r="E184" i="4"/>
  <c r="E185" i="4"/>
  <c r="E186" i="4"/>
  <c r="E187" i="4"/>
  <c r="E188" i="4"/>
  <c r="E189" i="4"/>
  <c r="E179" i="4"/>
  <c r="B180" i="4"/>
  <c r="C180" i="4"/>
  <c r="B181" i="4"/>
  <c r="C181" i="4"/>
  <c r="B182" i="4"/>
  <c r="C182" i="4"/>
  <c r="B183" i="4"/>
  <c r="C183" i="4"/>
  <c r="B184" i="4"/>
  <c r="C184" i="4"/>
  <c r="B185" i="4"/>
  <c r="C185" i="4"/>
  <c r="B186" i="4"/>
  <c r="C186" i="4"/>
  <c r="B187" i="4"/>
  <c r="C187" i="4"/>
  <c r="B188" i="4"/>
  <c r="C188" i="4"/>
  <c r="B189" i="4"/>
  <c r="C189" i="4"/>
  <c r="C179" i="4"/>
  <c r="B179" i="4"/>
  <c r="B151" i="4"/>
  <c r="C151" i="4"/>
  <c r="B152" i="4"/>
  <c r="C152" i="4"/>
  <c r="B153" i="4"/>
  <c r="C153" i="4"/>
  <c r="B154" i="4"/>
  <c r="C154" i="4"/>
  <c r="B155" i="4"/>
  <c r="C155" i="4"/>
  <c r="B156" i="4"/>
  <c r="C156" i="4"/>
  <c r="B157" i="4"/>
  <c r="C157" i="4"/>
  <c r="B158" i="4"/>
  <c r="C158" i="4"/>
  <c r="B159" i="4"/>
  <c r="C159" i="4"/>
  <c r="B160" i="4"/>
  <c r="C160" i="4"/>
  <c r="C150" i="4"/>
  <c r="B150" i="4"/>
  <c r="E105" i="4"/>
  <c r="B95" i="4"/>
  <c r="B123" i="4" s="1"/>
  <c r="E74" i="4"/>
  <c r="E38" i="4"/>
  <c r="E39" i="4"/>
  <c r="E40" i="4"/>
  <c r="E41" i="4"/>
  <c r="E42" i="4"/>
  <c r="E43" i="4"/>
  <c r="E44" i="4"/>
  <c r="E45" i="4"/>
  <c r="E46" i="4"/>
  <c r="E47" i="4"/>
  <c r="E20" i="4"/>
  <c r="B10" i="4"/>
  <c r="B38" i="4" s="1"/>
  <c r="B66" i="4" s="1"/>
  <c r="C10" i="4"/>
  <c r="C38" i="4" s="1"/>
  <c r="C66" i="4" s="1"/>
  <c r="C95" i="4" s="1"/>
  <c r="C123" i="4" s="1"/>
  <c r="B11" i="4"/>
  <c r="B39" i="4" s="1"/>
  <c r="B67" i="4" s="1"/>
  <c r="B96" i="4" s="1"/>
  <c r="B124" i="4" s="1"/>
  <c r="C11" i="4"/>
  <c r="C39" i="4" s="1"/>
  <c r="C67" i="4" s="1"/>
  <c r="C96" i="4" s="1"/>
  <c r="C124" i="4" s="1"/>
  <c r="B12" i="4"/>
  <c r="B40" i="4" s="1"/>
  <c r="B68" i="4" s="1"/>
  <c r="B97" i="4" s="1"/>
  <c r="B125" i="4" s="1"/>
  <c r="C12" i="4"/>
  <c r="C40" i="4" s="1"/>
  <c r="C68" i="4" s="1"/>
  <c r="C97" i="4" s="1"/>
  <c r="C125" i="4" s="1"/>
  <c r="B13" i="4"/>
  <c r="B41" i="4" s="1"/>
  <c r="B69" i="4" s="1"/>
  <c r="B98" i="4" s="1"/>
  <c r="B126" i="4" s="1"/>
  <c r="C13" i="4"/>
  <c r="C41" i="4" s="1"/>
  <c r="C69" i="4" s="1"/>
  <c r="C98" i="4" s="1"/>
  <c r="C126" i="4" s="1"/>
  <c r="B14" i="4"/>
  <c r="B42" i="4" s="1"/>
  <c r="B70" i="4" s="1"/>
  <c r="B99" i="4" s="1"/>
  <c r="B127" i="4" s="1"/>
  <c r="C14" i="4"/>
  <c r="C42" i="4" s="1"/>
  <c r="C70" i="4" s="1"/>
  <c r="C99" i="4" s="1"/>
  <c r="C127" i="4" s="1"/>
  <c r="B15" i="4"/>
  <c r="B43" i="4" s="1"/>
  <c r="B71" i="4" s="1"/>
  <c r="B100" i="4" s="1"/>
  <c r="B128" i="4" s="1"/>
  <c r="C15" i="4"/>
  <c r="C43" i="4" s="1"/>
  <c r="C71" i="4" s="1"/>
  <c r="C100" i="4" s="1"/>
  <c r="C128" i="4" s="1"/>
  <c r="B16" i="4"/>
  <c r="B44" i="4" s="1"/>
  <c r="B72" i="4" s="1"/>
  <c r="B101" i="4" s="1"/>
  <c r="B129" i="4" s="1"/>
  <c r="C16" i="4"/>
  <c r="C44" i="4" s="1"/>
  <c r="C72" i="4" s="1"/>
  <c r="C101" i="4" s="1"/>
  <c r="C129" i="4" s="1"/>
  <c r="B17" i="4"/>
  <c r="B45" i="4" s="1"/>
  <c r="B73" i="4" s="1"/>
  <c r="B102" i="4" s="1"/>
  <c r="B130" i="4" s="1"/>
  <c r="C17" i="4"/>
  <c r="C45" i="4" s="1"/>
  <c r="C73" i="4" s="1"/>
  <c r="C102" i="4" s="1"/>
  <c r="C130" i="4" s="1"/>
  <c r="B18" i="4"/>
  <c r="B46" i="4" s="1"/>
  <c r="B74" i="4" s="1"/>
  <c r="B103" i="4" s="1"/>
  <c r="B131" i="4" s="1"/>
  <c r="C18" i="4"/>
  <c r="C46" i="4" s="1"/>
  <c r="C74" i="4" s="1"/>
  <c r="C103" i="4" s="1"/>
  <c r="C131" i="4" s="1"/>
  <c r="B19" i="4"/>
  <c r="B47" i="4" s="1"/>
  <c r="B75" i="4" s="1"/>
  <c r="B104" i="4" s="1"/>
  <c r="B132" i="4" s="1"/>
  <c r="C19" i="4"/>
  <c r="C47" i="4" s="1"/>
  <c r="C75" i="4" s="1"/>
  <c r="C104" i="4" s="1"/>
  <c r="C132" i="4" s="1"/>
  <c r="C9" i="4"/>
  <c r="C37" i="4" s="1"/>
  <c r="C65" i="4" s="1"/>
  <c r="C94" i="4" s="1"/>
  <c r="C122" i="4" s="1"/>
  <c r="B9" i="4"/>
  <c r="B37" i="4" s="1"/>
  <c r="B65" i="4" s="1"/>
  <c r="B94" i="4" s="1"/>
  <c r="B122" i="4" s="1"/>
  <c r="M8" i="5"/>
  <c r="M19" i="5" s="1"/>
  <c r="M9" i="5"/>
  <c r="M10" i="5"/>
  <c r="M11" i="5"/>
  <c r="M12" i="5"/>
  <c r="M13" i="5"/>
  <c r="M14" i="5"/>
  <c r="M15" i="5"/>
  <c r="M16" i="5"/>
  <c r="M17" i="5"/>
  <c r="D19" i="5"/>
  <c r="E19" i="5"/>
  <c r="F19" i="5"/>
  <c r="G19" i="5"/>
  <c r="H19" i="5"/>
  <c r="I19" i="5"/>
  <c r="J19" i="5"/>
  <c r="K19" i="5"/>
  <c r="L19" i="5"/>
  <c r="C19" i="5"/>
  <c r="J74" i="6"/>
  <c r="F17" i="6"/>
  <c r="J17" i="6" s="1"/>
  <c r="F18" i="6"/>
  <c r="H18" i="6" s="1"/>
  <c r="F21" i="6"/>
  <c r="J21" i="6" s="1"/>
  <c r="F24" i="6"/>
  <c r="J24" i="6" s="1"/>
  <c r="F29" i="6"/>
  <c r="J29" i="6" s="1"/>
  <c r="F39" i="6"/>
  <c r="H39" i="6" s="1"/>
  <c r="F48" i="6"/>
  <c r="J48" i="6" s="1"/>
  <c r="F63" i="6"/>
  <c r="F64" i="6"/>
  <c r="J64" i="6" s="1"/>
  <c r="F70" i="6"/>
  <c r="H70" i="6" s="1"/>
  <c r="F73" i="6"/>
  <c r="F74" i="6"/>
  <c r="H74" i="6" s="1"/>
  <c r="F80" i="6"/>
  <c r="J80" i="6" s="1"/>
  <c r="F83" i="6"/>
  <c r="H83" i="6" s="1"/>
  <c r="F84" i="6"/>
  <c r="J84" i="6" s="1"/>
  <c r="F85" i="6"/>
  <c r="J85" i="6" s="1"/>
  <c r="F87" i="6"/>
  <c r="H87" i="6" s="1"/>
  <c r="F88" i="6"/>
  <c r="J88" i="6" s="1"/>
  <c r="F95" i="6"/>
  <c r="F98" i="6"/>
  <c r="F102" i="6"/>
  <c r="H102" i="6" s="1"/>
  <c r="F114" i="6"/>
  <c r="F120" i="6"/>
  <c r="J120" i="6" s="1"/>
  <c r="F126" i="6"/>
  <c r="H126" i="6" s="1"/>
  <c r="F131" i="6"/>
  <c r="H131" i="6" s="1"/>
  <c r="F137" i="6"/>
  <c r="F140" i="6"/>
  <c r="F141" i="6"/>
  <c r="J141" i="6" s="1"/>
  <c r="F144" i="6"/>
  <c r="J144" i="6" s="1"/>
  <c r="F146" i="6"/>
  <c r="F166" i="6"/>
  <c r="H166" i="6" s="1"/>
  <c r="F168" i="6"/>
  <c r="F175" i="6"/>
  <c r="F209" i="6"/>
  <c r="F218" i="6"/>
  <c r="F236" i="6"/>
  <c r="J236" i="6" s="1"/>
  <c r="F238" i="6"/>
  <c r="F241" i="6"/>
  <c r="F242" i="6"/>
  <c r="F244" i="6"/>
  <c r="J244" i="6" s="1"/>
  <c r="F253" i="6"/>
  <c r="F264" i="6"/>
  <c r="F280" i="6"/>
  <c r="F290" i="6"/>
  <c r="F292" i="6"/>
  <c r="J292" i="6" s="1"/>
  <c r="F301" i="6"/>
  <c r="F307" i="6"/>
  <c r="J307" i="6" s="1"/>
  <c r="F311" i="6"/>
  <c r="F314" i="6"/>
  <c r="F315" i="6"/>
  <c r="H315" i="6" s="1"/>
  <c r="F316" i="6"/>
  <c r="J316" i="6" s="1"/>
  <c r="F356" i="6"/>
  <c r="J356" i="6" s="1"/>
  <c r="F365" i="6"/>
  <c r="F375" i="6"/>
  <c r="F379" i="6"/>
  <c r="H379" i="6" s="1"/>
  <c r="F383" i="6"/>
  <c r="F387" i="6"/>
  <c r="J387" i="6" s="1"/>
  <c r="F394" i="6"/>
  <c r="F399" i="6"/>
  <c r="F421" i="6"/>
  <c r="F424" i="6"/>
  <c r="F426" i="6"/>
  <c r="F428" i="6"/>
  <c r="J428" i="6" s="1"/>
  <c r="F429" i="6"/>
  <c r="F431" i="6"/>
  <c r="F434" i="6"/>
  <c r="F436" i="6"/>
  <c r="F438" i="6"/>
  <c r="F441" i="6"/>
  <c r="F446" i="6"/>
  <c r="F449" i="6"/>
  <c r="F456" i="6"/>
  <c r="F457" i="6"/>
  <c r="F458" i="6"/>
  <c r="F467" i="6"/>
  <c r="H467" i="6" s="1"/>
  <c r="F468" i="6"/>
  <c r="F469" i="6"/>
  <c r="F472" i="6"/>
  <c r="F474" i="6"/>
  <c r="F475" i="6"/>
  <c r="J475" i="6" s="1"/>
  <c r="F481" i="6"/>
  <c r="F489" i="6"/>
  <c r="F490" i="6"/>
  <c r="F492" i="6"/>
  <c r="F497" i="6"/>
  <c r="F498" i="6"/>
  <c r="F502" i="6"/>
  <c r="F503" i="6"/>
  <c r="F506" i="6"/>
  <c r="F509" i="6"/>
  <c r="F510" i="6"/>
  <c r="F513" i="6"/>
  <c r="F515" i="6"/>
  <c r="E15" i="6"/>
  <c r="E16" i="6"/>
  <c r="E17" i="6"/>
  <c r="E18" i="6"/>
  <c r="E19" i="6"/>
  <c r="E20" i="6"/>
  <c r="E21" i="6"/>
  <c r="E22" i="6"/>
  <c r="E23" i="6"/>
  <c r="E24" i="6"/>
  <c r="E25" i="6"/>
  <c r="E26" i="6"/>
  <c r="E27" i="6"/>
  <c r="E28" i="6"/>
  <c r="E29" i="6"/>
  <c r="E30" i="6"/>
  <c r="E31" i="6"/>
  <c r="E32" i="6"/>
  <c r="E33" i="6"/>
  <c r="E34" i="6"/>
  <c r="E35" i="6"/>
  <c r="E36" i="6"/>
  <c r="E37" i="6"/>
  <c r="E38" i="6"/>
  <c r="E39" i="6"/>
  <c r="E40" i="6"/>
  <c r="E41" i="6"/>
  <c r="E42" i="6"/>
  <c r="E43" i="6"/>
  <c r="E44" i="6"/>
  <c r="E45" i="6"/>
  <c r="E46" i="6"/>
  <c r="E47" i="6"/>
  <c r="E48" i="6"/>
  <c r="E49" i="6"/>
  <c r="E50" i="6"/>
  <c r="E51" i="6"/>
  <c r="E52" i="6"/>
  <c r="E53" i="6"/>
  <c r="E54" i="6"/>
  <c r="E55" i="6"/>
  <c r="E56" i="6"/>
  <c r="E57" i="6"/>
  <c r="E58" i="6"/>
  <c r="E59" i="6"/>
  <c r="E60" i="6"/>
  <c r="E61" i="6"/>
  <c r="E62" i="6"/>
  <c r="E63" i="6"/>
  <c r="E64" i="6"/>
  <c r="E65" i="6"/>
  <c r="E66" i="6"/>
  <c r="E67" i="6"/>
  <c r="E68" i="6"/>
  <c r="E69" i="6"/>
  <c r="E70" i="6"/>
  <c r="E71" i="6"/>
  <c r="E72" i="6"/>
  <c r="E73" i="6"/>
  <c r="E74" i="6"/>
  <c r="E75" i="6"/>
  <c r="E76" i="6"/>
  <c r="E77" i="6"/>
  <c r="E78" i="6"/>
  <c r="E79" i="6"/>
  <c r="E80" i="6"/>
  <c r="E81" i="6"/>
  <c r="E82" i="6"/>
  <c r="E83" i="6"/>
  <c r="E84" i="6"/>
  <c r="E85" i="6"/>
  <c r="E86" i="6"/>
  <c r="E87" i="6"/>
  <c r="E88" i="6"/>
  <c r="E89" i="6"/>
  <c r="E90" i="6"/>
  <c r="E91" i="6"/>
  <c r="E92" i="6"/>
  <c r="E93" i="6"/>
  <c r="E94" i="6"/>
  <c r="E95" i="6"/>
  <c r="E96" i="6"/>
  <c r="E97" i="6"/>
  <c r="E98" i="6"/>
  <c r="E99" i="6"/>
  <c r="E100" i="6"/>
  <c r="E101" i="6"/>
  <c r="E102" i="6"/>
  <c r="E103" i="6"/>
  <c r="E104" i="6"/>
  <c r="E105" i="6"/>
  <c r="E106" i="6"/>
  <c r="E107" i="6"/>
  <c r="E108" i="6"/>
  <c r="E109" i="6"/>
  <c r="E110" i="6"/>
  <c r="E111" i="6"/>
  <c r="E112" i="6"/>
  <c r="E113" i="6"/>
  <c r="E114" i="6"/>
  <c r="E115" i="6"/>
  <c r="E116" i="6"/>
  <c r="E117" i="6"/>
  <c r="E118" i="6"/>
  <c r="E119" i="6"/>
  <c r="E120" i="6"/>
  <c r="E121" i="6"/>
  <c r="E122" i="6"/>
  <c r="E123" i="6"/>
  <c r="E124" i="6"/>
  <c r="E125" i="6"/>
  <c r="E126" i="6"/>
  <c r="E127" i="6"/>
  <c r="E128" i="6"/>
  <c r="E129" i="6"/>
  <c r="E130" i="6"/>
  <c r="E131" i="6"/>
  <c r="E132" i="6"/>
  <c r="E133" i="6"/>
  <c r="E134" i="6"/>
  <c r="E135" i="6"/>
  <c r="E136" i="6"/>
  <c r="E137" i="6"/>
  <c r="E138" i="6"/>
  <c r="E139" i="6"/>
  <c r="E140" i="6"/>
  <c r="E141" i="6"/>
  <c r="E142" i="6"/>
  <c r="E143" i="6"/>
  <c r="E144" i="6"/>
  <c r="E145" i="6"/>
  <c r="E146" i="6"/>
  <c r="E147" i="6"/>
  <c r="E148" i="6"/>
  <c r="E149" i="6"/>
  <c r="E150" i="6"/>
  <c r="E151" i="6"/>
  <c r="E152" i="6"/>
  <c r="E153" i="6"/>
  <c r="E154" i="6"/>
  <c r="E155" i="6"/>
  <c r="E156" i="6"/>
  <c r="E157" i="6"/>
  <c r="E158" i="6"/>
  <c r="E159" i="6"/>
  <c r="E160" i="6"/>
  <c r="E161" i="6"/>
  <c r="E162" i="6"/>
  <c r="E163" i="6"/>
  <c r="E164" i="6"/>
  <c r="E165" i="6"/>
  <c r="E166" i="6"/>
  <c r="E167" i="6"/>
  <c r="E168" i="6"/>
  <c r="E169" i="6"/>
  <c r="E170" i="6"/>
  <c r="E171" i="6"/>
  <c r="E172" i="6"/>
  <c r="E173" i="6"/>
  <c r="E174" i="6"/>
  <c r="E175" i="6"/>
  <c r="E176" i="6"/>
  <c r="E177" i="6"/>
  <c r="E178" i="6"/>
  <c r="E179" i="6"/>
  <c r="E180" i="6"/>
  <c r="E181" i="6"/>
  <c r="E182" i="6"/>
  <c r="E183" i="6"/>
  <c r="E184" i="6"/>
  <c r="E185" i="6"/>
  <c r="E186" i="6"/>
  <c r="E187" i="6"/>
  <c r="E188" i="6"/>
  <c r="E189" i="6"/>
  <c r="E190" i="6"/>
  <c r="E191" i="6"/>
  <c r="E192" i="6"/>
  <c r="E193" i="6"/>
  <c r="E194" i="6"/>
  <c r="E195" i="6"/>
  <c r="E196" i="6"/>
  <c r="E197" i="6"/>
  <c r="E198" i="6"/>
  <c r="E199" i="6"/>
  <c r="E200" i="6"/>
  <c r="E201" i="6"/>
  <c r="E202" i="6"/>
  <c r="E203" i="6"/>
  <c r="E204" i="6"/>
  <c r="E205" i="6"/>
  <c r="E206" i="6"/>
  <c r="E207" i="6"/>
  <c r="E208" i="6"/>
  <c r="E209" i="6"/>
  <c r="E210" i="6"/>
  <c r="E211" i="6"/>
  <c r="E212" i="6"/>
  <c r="E213" i="6"/>
  <c r="E214" i="6"/>
  <c r="E215" i="6"/>
  <c r="E216" i="6"/>
  <c r="E217" i="6"/>
  <c r="E218" i="6"/>
  <c r="E219" i="6"/>
  <c r="E220" i="6"/>
  <c r="E221" i="6"/>
  <c r="E222" i="6"/>
  <c r="E223" i="6"/>
  <c r="E224" i="6"/>
  <c r="E225" i="6"/>
  <c r="E226" i="6"/>
  <c r="E227" i="6"/>
  <c r="E228" i="6"/>
  <c r="E229" i="6"/>
  <c r="E230" i="6"/>
  <c r="E231" i="6"/>
  <c r="E232" i="6"/>
  <c r="E233" i="6"/>
  <c r="E234" i="6"/>
  <c r="E235" i="6"/>
  <c r="E236" i="6"/>
  <c r="E237" i="6"/>
  <c r="E238" i="6"/>
  <c r="E239" i="6"/>
  <c r="E240" i="6"/>
  <c r="E241" i="6"/>
  <c r="E242" i="6"/>
  <c r="E243" i="6"/>
  <c r="E244" i="6"/>
  <c r="E245" i="6"/>
  <c r="E246" i="6"/>
  <c r="E247" i="6"/>
  <c r="E248" i="6"/>
  <c r="E249" i="6"/>
  <c r="E250" i="6"/>
  <c r="E251" i="6"/>
  <c r="E252" i="6"/>
  <c r="E253" i="6"/>
  <c r="E254" i="6"/>
  <c r="E255" i="6"/>
  <c r="E256" i="6"/>
  <c r="E257" i="6"/>
  <c r="E258" i="6"/>
  <c r="E259" i="6"/>
  <c r="E260" i="6"/>
  <c r="E261" i="6"/>
  <c r="E262" i="6"/>
  <c r="E263" i="6"/>
  <c r="E264" i="6"/>
  <c r="E265" i="6"/>
  <c r="E266" i="6"/>
  <c r="E267" i="6"/>
  <c r="E268" i="6"/>
  <c r="E269" i="6"/>
  <c r="E270" i="6"/>
  <c r="E271" i="6"/>
  <c r="E272" i="6"/>
  <c r="E273" i="6"/>
  <c r="E274" i="6"/>
  <c r="E275" i="6"/>
  <c r="E276" i="6"/>
  <c r="E277" i="6"/>
  <c r="E278" i="6"/>
  <c r="E279" i="6"/>
  <c r="E280" i="6"/>
  <c r="E281" i="6"/>
  <c r="E282" i="6"/>
  <c r="E283" i="6"/>
  <c r="E284" i="6"/>
  <c r="E285" i="6"/>
  <c r="E286" i="6"/>
  <c r="E287" i="6"/>
  <c r="E288" i="6"/>
  <c r="E289" i="6"/>
  <c r="E290" i="6"/>
  <c r="E291" i="6"/>
  <c r="E292" i="6"/>
  <c r="E293" i="6"/>
  <c r="E294" i="6"/>
  <c r="E295" i="6"/>
  <c r="E296" i="6"/>
  <c r="E297" i="6"/>
  <c r="E298" i="6"/>
  <c r="E299" i="6"/>
  <c r="E300" i="6"/>
  <c r="E301" i="6"/>
  <c r="E302" i="6"/>
  <c r="E303" i="6"/>
  <c r="E304" i="6"/>
  <c r="E305" i="6"/>
  <c r="E306" i="6"/>
  <c r="E307" i="6"/>
  <c r="E308" i="6"/>
  <c r="E309" i="6"/>
  <c r="E310" i="6"/>
  <c r="E311" i="6"/>
  <c r="E312" i="6"/>
  <c r="E313" i="6"/>
  <c r="E314" i="6"/>
  <c r="E315" i="6"/>
  <c r="E316" i="6"/>
  <c r="E317" i="6"/>
  <c r="E318" i="6"/>
  <c r="E319" i="6"/>
  <c r="E320" i="6"/>
  <c r="E321" i="6"/>
  <c r="E322" i="6"/>
  <c r="E323" i="6"/>
  <c r="E324" i="6"/>
  <c r="E325" i="6"/>
  <c r="E326" i="6"/>
  <c r="E327" i="6"/>
  <c r="E328" i="6"/>
  <c r="E329" i="6"/>
  <c r="E330" i="6"/>
  <c r="E331" i="6"/>
  <c r="E332" i="6"/>
  <c r="E333" i="6"/>
  <c r="E334" i="6"/>
  <c r="E335" i="6"/>
  <c r="E336" i="6"/>
  <c r="E337" i="6"/>
  <c r="E338" i="6"/>
  <c r="E339" i="6"/>
  <c r="E340" i="6"/>
  <c r="E341" i="6"/>
  <c r="E342" i="6"/>
  <c r="E343" i="6"/>
  <c r="E344" i="6"/>
  <c r="E345" i="6"/>
  <c r="E346" i="6"/>
  <c r="E347" i="6"/>
  <c r="E348" i="6"/>
  <c r="E349" i="6"/>
  <c r="E350" i="6"/>
  <c r="E351" i="6"/>
  <c r="E352" i="6"/>
  <c r="E353" i="6"/>
  <c r="E354" i="6"/>
  <c r="E355" i="6"/>
  <c r="E356" i="6"/>
  <c r="E357" i="6"/>
  <c r="E358" i="6"/>
  <c r="E359" i="6"/>
  <c r="E360" i="6"/>
  <c r="E361" i="6"/>
  <c r="E362" i="6"/>
  <c r="E363" i="6"/>
  <c r="E364" i="6"/>
  <c r="E365" i="6"/>
  <c r="E366" i="6"/>
  <c r="E367" i="6"/>
  <c r="E368" i="6"/>
  <c r="E369" i="6"/>
  <c r="E370" i="6"/>
  <c r="E371" i="6"/>
  <c r="E372" i="6"/>
  <c r="E373" i="6"/>
  <c r="E374" i="6"/>
  <c r="E375" i="6"/>
  <c r="E376" i="6"/>
  <c r="E377" i="6"/>
  <c r="E378" i="6"/>
  <c r="E379" i="6"/>
  <c r="E380" i="6"/>
  <c r="E381" i="6"/>
  <c r="E382" i="6"/>
  <c r="E383" i="6"/>
  <c r="E384" i="6"/>
  <c r="E385" i="6"/>
  <c r="E386" i="6"/>
  <c r="E387" i="6"/>
  <c r="E388" i="6"/>
  <c r="E389" i="6"/>
  <c r="E390" i="6"/>
  <c r="E391" i="6"/>
  <c r="E392" i="6"/>
  <c r="E393" i="6"/>
  <c r="E394" i="6"/>
  <c r="E395" i="6"/>
  <c r="E396" i="6"/>
  <c r="E397" i="6"/>
  <c r="E398" i="6"/>
  <c r="E399" i="6"/>
  <c r="E400" i="6"/>
  <c r="E401" i="6"/>
  <c r="E402" i="6"/>
  <c r="E403" i="6"/>
  <c r="E404" i="6"/>
  <c r="E405" i="6"/>
  <c r="E406" i="6"/>
  <c r="E407" i="6"/>
  <c r="E408" i="6"/>
  <c r="E409" i="6"/>
  <c r="E410" i="6"/>
  <c r="E411" i="6"/>
  <c r="E412" i="6"/>
  <c r="E413" i="6"/>
  <c r="E414" i="6"/>
  <c r="E415" i="6"/>
  <c r="E416" i="6"/>
  <c r="E417" i="6"/>
  <c r="E418" i="6"/>
  <c r="E419" i="6"/>
  <c r="E420" i="6"/>
  <c r="E421" i="6"/>
  <c r="E422" i="6"/>
  <c r="E423" i="6"/>
  <c r="E424" i="6"/>
  <c r="E425" i="6"/>
  <c r="E426" i="6"/>
  <c r="E427" i="6"/>
  <c r="E428" i="6"/>
  <c r="E429" i="6"/>
  <c r="E430" i="6"/>
  <c r="E431" i="6"/>
  <c r="E432" i="6"/>
  <c r="E433" i="6"/>
  <c r="E434" i="6"/>
  <c r="E435" i="6"/>
  <c r="E436" i="6"/>
  <c r="E437" i="6"/>
  <c r="E438" i="6"/>
  <c r="E439" i="6"/>
  <c r="E440" i="6"/>
  <c r="E441" i="6"/>
  <c r="E442" i="6"/>
  <c r="E443" i="6"/>
  <c r="E444" i="6"/>
  <c r="E445" i="6"/>
  <c r="E446" i="6"/>
  <c r="E447" i="6"/>
  <c r="E448" i="6"/>
  <c r="E449" i="6"/>
  <c r="E450" i="6"/>
  <c r="E451" i="6"/>
  <c r="E452" i="6"/>
  <c r="E453" i="6"/>
  <c r="E454" i="6"/>
  <c r="E455" i="6"/>
  <c r="E456" i="6"/>
  <c r="E457" i="6"/>
  <c r="E458" i="6"/>
  <c r="E459" i="6"/>
  <c r="E460" i="6"/>
  <c r="E461" i="6"/>
  <c r="E462" i="6"/>
  <c r="E463" i="6"/>
  <c r="E464" i="6"/>
  <c r="E465" i="6"/>
  <c r="E466" i="6"/>
  <c r="E467" i="6"/>
  <c r="E468" i="6"/>
  <c r="E469" i="6"/>
  <c r="E470" i="6"/>
  <c r="E471" i="6"/>
  <c r="E472" i="6"/>
  <c r="E473" i="6"/>
  <c r="E474" i="6"/>
  <c r="E475" i="6"/>
  <c r="E476" i="6"/>
  <c r="E477" i="6"/>
  <c r="E478" i="6"/>
  <c r="E479" i="6"/>
  <c r="E480" i="6"/>
  <c r="E481" i="6"/>
  <c r="E482" i="6"/>
  <c r="E483" i="6"/>
  <c r="E484" i="6"/>
  <c r="E485" i="6"/>
  <c r="E486" i="6"/>
  <c r="E487" i="6"/>
  <c r="E488" i="6"/>
  <c r="E489" i="6"/>
  <c r="E490" i="6"/>
  <c r="E491" i="6"/>
  <c r="E492" i="6"/>
  <c r="E493" i="6"/>
  <c r="E494" i="6"/>
  <c r="E495" i="6"/>
  <c r="E496" i="6"/>
  <c r="E497" i="6"/>
  <c r="E498" i="6"/>
  <c r="E499" i="6"/>
  <c r="E500" i="6"/>
  <c r="E501" i="6"/>
  <c r="E502" i="6"/>
  <c r="E503" i="6"/>
  <c r="E504" i="6"/>
  <c r="E505" i="6"/>
  <c r="E506" i="6"/>
  <c r="E507" i="6"/>
  <c r="E508" i="6"/>
  <c r="E509" i="6"/>
  <c r="E510" i="6"/>
  <c r="E511" i="6"/>
  <c r="E512" i="6"/>
  <c r="E513" i="6"/>
  <c r="E514" i="6"/>
  <c r="E515" i="6"/>
  <c r="E516" i="6"/>
  <c r="G86" i="2"/>
  <c r="H86" i="2"/>
  <c r="I86" i="2"/>
  <c r="G87" i="2"/>
  <c r="H87" i="2"/>
  <c r="I87" i="2"/>
  <c r="G88" i="2"/>
  <c r="H88" i="2"/>
  <c r="I88" i="2"/>
  <c r="G89" i="2"/>
  <c r="H89" i="2"/>
  <c r="I89" i="2"/>
  <c r="G90" i="2"/>
  <c r="H90" i="2"/>
  <c r="I90" i="2"/>
  <c r="G91" i="2"/>
  <c r="H91" i="2"/>
  <c r="I91" i="2"/>
  <c r="G92" i="2"/>
  <c r="H92" i="2"/>
  <c r="I92" i="2"/>
  <c r="G93" i="2"/>
  <c r="H93" i="2"/>
  <c r="I93" i="2"/>
  <c r="G94" i="2"/>
  <c r="H94" i="2"/>
  <c r="I94" i="2"/>
  <c r="G95" i="2"/>
  <c r="H95" i="2"/>
  <c r="I95" i="2"/>
  <c r="C86" i="2"/>
  <c r="C87" i="2"/>
  <c r="C88" i="2"/>
  <c r="C89" i="2"/>
  <c r="C90" i="2"/>
  <c r="C91" i="2"/>
  <c r="C92" i="2"/>
  <c r="C93" i="2"/>
  <c r="C94" i="2"/>
  <c r="C9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B85" i="2"/>
  <c r="A85" i="2"/>
  <c r="G47" i="2"/>
  <c r="J47" i="2" s="1"/>
  <c r="H47" i="2"/>
  <c r="I47" i="2"/>
  <c r="G48" i="2"/>
  <c r="H48" i="2"/>
  <c r="I48" i="2"/>
  <c r="J48" i="2"/>
  <c r="G49" i="2"/>
  <c r="H49" i="2"/>
  <c r="I49" i="2"/>
  <c r="J49" i="2"/>
  <c r="G50" i="2"/>
  <c r="H50" i="2"/>
  <c r="I50" i="2"/>
  <c r="J50" i="2"/>
  <c r="G51" i="2"/>
  <c r="J51" i="2" s="1"/>
  <c r="H51" i="2"/>
  <c r="I51" i="2"/>
  <c r="G52" i="2"/>
  <c r="H52" i="2"/>
  <c r="I52" i="2"/>
  <c r="J52" i="2"/>
  <c r="G53" i="2"/>
  <c r="H53" i="2"/>
  <c r="I53" i="2"/>
  <c r="J53" i="2"/>
  <c r="G54" i="2"/>
  <c r="H54" i="2"/>
  <c r="I54" i="2"/>
  <c r="J54" i="2" s="1"/>
  <c r="G55" i="2"/>
  <c r="J55" i="2" s="1"/>
  <c r="H55" i="2"/>
  <c r="I55" i="2"/>
  <c r="G56" i="2"/>
  <c r="H56" i="2"/>
  <c r="I56" i="2"/>
  <c r="J56" i="2"/>
  <c r="C47" i="2"/>
  <c r="C48" i="2"/>
  <c r="C49" i="2"/>
  <c r="C50" i="2"/>
  <c r="C51" i="2"/>
  <c r="C52" i="2"/>
  <c r="C53" i="2"/>
  <c r="C54" i="2"/>
  <c r="C55" i="2"/>
  <c r="C5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B46" i="2"/>
  <c r="A46" i="2"/>
  <c r="G24" i="2"/>
  <c r="H24" i="2"/>
  <c r="I24" i="2"/>
  <c r="G25" i="2"/>
  <c r="H25" i="2"/>
  <c r="I25" i="2"/>
  <c r="H48" i="6" l="1"/>
  <c r="J83" i="6"/>
  <c r="H84" i="6"/>
  <c r="J509" i="6"/>
  <c r="H509" i="6"/>
  <c r="J458" i="6"/>
  <c r="H458" i="6"/>
  <c r="J449" i="6"/>
  <c r="H449" i="6"/>
  <c r="J431" i="6"/>
  <c r="H431" i="6"/>
  <c r="H311" i="6"/>
  <c r="J311" i="6"/>
  <c r="J492" i="6"/>
  <c r="H492" i="6"/>
  <c r="J474" i="6"/>
  <c r="H474" i="6"/>
  <c r="J457" i="6"/>
  <c r="H457" i="6"/>
  <c r="J421" i="6"/>
  <c r="H421" i="6"/>
  <c r="J399" i="6"/>
  <c r="H399" i="6"/>
  <c r="J301" i="6"/>
  <c r="H301" i="6"/>
  <c r="J290" i="6"/>
  <c r="H290" i="6"/>
  <c r="J280" i="6"/>
  <c r="H280" i="6"/>
  <c r="J218" i="6"/>
  <c r="H218" i="6"/>
  <c r="J515" i="6"/>
  <c r="H515" i="6"/>
  <c r="H490" i="6"/>
  <c r="J490" i="6"/>
  <c r="J481" i="6"/>
  <c r="H481" i="6"/>
  <c r="J456" i="6"/>
  <c r="H456" i="6"/>
  <c r="H438" i="6"/>
  <c r="J438" i="6"/>
  <c r="J429" i="6"/>
  <c r="H429" i="6"/>
  <c r="J238" i="6"/>
  <c r="H238" i="6"/>
  <c r="H506" i="6"/>
  <c r="J506" i="6"/>
  <c r="J498" i="6"/>
  <c r="H498" i="6"/>
  <c r="J489" i="6"/>
  <c r="H489" i="6"/>
  <c r="J472" i="6"/>
  <c r="H472" i="6"/>
  <c r="H446" i="6"/>
  <c r="J446" i="6"/>
  <c r="J513" i="6"/>
  <c r="H513" i="6"/>
  <c r="J497" i="6"/>
  <c r="H497" i="6"/>
  <c r="J436" i="6"/>
  <c r="H436" i="6"/>
  <c r="H426" i="6"/>
  <c r="J426" i="6"/>
  <c r="J394" i="6"/>
  <c r="H394" i="6"/>
  <c r="J434" i="6"/>
  <c r="H434" i="6"/>
  <c r="H375" i="6"/>
  <c r="J375" i="6"/>
  <c r="J365" i="6"/>
  <c r="H365" i="6"/>
  <c r="H314" i="6"/>
  <c r="J314" i="6"/>
  <c r="J264" i="6"/>
  <c r="H264" i="6"/>
  <c r="J168" i="6"/>
  <c r="H168" i="6"/>
  <c r="H503" i="6"/>
  <c r="J503" i="6"/>
  <c r="J469" i="6"/>
  <c r="H469" i="6"/>
  <c r="J424" i="6"/>
  <c r="H424" i="6"/>
  <c r="J383" i="6"/>
  <c r="H383" i="6"/>
  <c r="J253" i="6"/>
  <c r="H253" i="6"/>
  <c r="J242" i="6"/>
  <c r="H242" i="6"/>
  <c r="H510" i="6"/>
  <c r="J510" i="6"/>
  <c r="H502" i="6"/>
  <c r="J502" i="6"/>
  <c r="J468" i="6"/>
  <c r="H468" i="6"/>
  <c r="J441" i="6"/>
  <c r="H441" i="6"/>
  <c r="J241" i="6"/>
  <c r="H241" i="6"/>
  <c r="J140" i="6"/>
  <c r="H140" i="6"/>
  <c r="J126" i="6"/>
  <c r="H244" i="6"/>
  <c r="H29" i="6"/>
  <c r="J467" i="6"/>
  <c r="J379" i="6"/>
  <c r="J315" i="6"/>
  <c r="J39" i="6"/>
  <c r="H146" i="6"/>
  <c r="J146" i="6"/>
  <c r="H114" i="6"/>
  <c r="J114" i="6"/>
  <c r="H98" i="6"/>
  <c r="J98" i="6"/>
  <c r="J73" i="6"/>
  <c r="H73" i="6"/>
  <c r="H307" i="6"/>
  <c r="H88" i="6"/>
  <c r="H24" i="6"/>
  <c r="J166" i="6"/>
  <c r="J102" i="6"/>
  <c r="J209" i="6"/>
  <c r="H209" i="6"/>
  <c r="J137" i="6"/>
  <c r="H137" i="6"/>
  <c r="H63" i="6"/>
  <c r="J63" i="6"/>
  <c r="H316" i="6"/>
  <c r="H85" i="6"/>
  <c r="H21" i="6"/>
  <c r="H475" i="6"/>
  <c r="H64" i="6"/>
  <c r="H175" i="6"/>
  <c r="J175" i="6"/>
  <c r="H95" i="6"/>
  <c r="J95" i="6"/>
  <c r="H356" i="6"/>
  <c r="H292" i="6"/>
  <c r="H17" i="6"/>
  <c r="H387" i="6"/>
  <c r="H144" i="6"/>
  <c r="H120" i="6"/>
  <c r="H80" i="6"/>
  <c r="J70" i="6"/>
  <c r="H428" i="6"/>
  <c r="H236" i="6"/>
  <c r="H141" i="6"/>
  <c r="J131" i="6"/>
  <c r="J87" i="6"/>
  <c r="J18" i="6"/>
  <c r="E14" i="6"/>
  <c r="F442" i="6" s="1"/>
  <c r="E244" i="4"/>
  <c r="E215" i="4"/>
  <c r="E208" i="4"/>
  <c r="M7" i="5"/>
  <c r="B250" i="4"/>
  <c r="B222" i="4"/>
  <c r="B221" i="4"/>
  <c r="E217" i="4"/>
  <c r="E214" i="4"/>
  <c r="E237" i="4"/>
  <c r="B164" i="4"/>
  <c r="B249" i="4" s="1"/>
  <c r="E160" i="4"/>
  <c r="D160" i="4"/>
  <c r="E159" i="4"/>
  <c r="D159" i="4"/>
  <c r="D244" i="4" s="1"/>
  <c r="E158" i="4"/>
  <c r="D158" i="4"/>
  <c r="D243" i="4" s="1"/>
  <c r="E157" i="4"/>
  <c r="D157" i="4"/>
  <c r="D242" i="4" s="1"/>
  <c r="E156" i="4"/>
  <c r="D156" i="4"/>
  <c r="D241" i="4" s="1"/>
  <c r="E155" i="4"/>
  <c r="E154" i="4"/>
  <c r="D154" i="4"/>
  <c r="E153" i="4"/>
  <c r="D153" i="4"/>
  <c r="E152" i="4"/>
  <c r="D152" i="4"/>
  <c r="E151" i="4"/>
  <c r="D151" i="4"/>
  <c r="D236" i="4" s="1"/>
  <c r="E150" i="4"/>
  <c r="D150" i="4"/>
  <c r="D235" i="4" s="1"/>
  <c r="D149" i="4"/>
  <c r="D234" i="4" s="1"/>
  <c r="B137" i="4"/>
  <c r="B165" i="4" s="1"/>
  <c r="B136" i="4"/>
  <c r="E132" i="4"/>
  <c r="E131" i="4"/>
  <c r="E130" i="4"/>
  <c r="E129" i="4"/>
  <c r="E128" i="4"/>
  <c r="E127" i="4"/>
  <c r="E126" i="4"/>
  <c r="E125" i="4"/>
  <c r="E124" i="4"/>
  <c r="E123" i="4"/>
  <c r="E122" i="4"/>
  <c r="D122" i="4"/>
  <c r="D121" i="4"/>
  <c r="D206" i="4" s="1"/>
  <c r="B108" i="4"/>
  <c r="B193" i="4" s="1"/>
  <c r="D104" i="4"/>
  <c r="D189" i="4" s="1"/>
  <c r="D103" i="4"/>
  <c r="D188" i="4" s="1"/>
  <c r="D102" i="4"/>
  <c r="D187" i="4" s="1"/>
  <c r="D101" i="4"/>
  <c r="D186" i="4" s="1"/>
  <c r="D100" i="4"/>
  <c r="D185" i="4" s="1"/>
  <c r="D99" i="4"/>
  <c r="D98" i="4"/>
  <c r="D97" i="4"/>
  <c r="D96" i="4"/>
  <c r="D181" i="4" s="1"/>
  <c r="D95" i="4"/>
  <c r="D180" i="4" s="1"/>
  <c r="D94" i="4"/>
  <c r="D179" i="4" s="1"/>
  <c r="D93" i="4"/>
  <c r="D178" i="4" s="1"/>
  <c r="E75" i="4"/>
  <c r="E73" i="4"/>
  <c r="E72" i="4"/>
  <c r="E71" i="4"/>
  <c r="E70" i="4"/>
  <c r="D70" i="4"/>
  <c r="D155" i="4" s="1"/>
  <c r="E69" i="4"/>
  <c r="E68" i="4"/>
  <c r="E67" i="4"/>
  <c r="E66" i="4"/>
  <c r="E65" i="4"/>
  <c r="B53" i="4"/>
  <c r="B81" i="4" s="1"/>
  <c r="B110" i="4" s="1"/>
  <c r="B138" i="4" s="1"/>
  <c r="B166" i="4" s="1"/>
  <c r="B195" i="4" s="1"/>
  <c r="B223" i="4" s="1"/>
  <c r="B251" i="4" s="1"/>
  <c r="B52" i="4"/>
  <c r="B80" i="4" s="1"/>
  <c r="D38" i="4"/>
  <c r="D39" i="4" s="1"/>
  <c r="E37" i="4"/>
  <c r="A117" i="2"/>
  <c r="A116" i="2"/>
  <c r="A115" i="2"/>
  <c r="A114" i="2"/>
  <c r="A113" i="2"/>
  <c r="A112" i="2"/>
  <c r="A111" i="2"/>
  <c r="A110" i="2"/>
  <c r="A109" i="2"/>
  <c r="A107" i="2"/>
  <c r="E95" i="2"/>
  <c r="J94" i="2"/>
  <c r="E94" i="2"/>
  <c r="E93" i="2"/>
  <c r="E92" i="2"/>
  <c r="E91" i="2"/>
  <c r="E90" i="2"/>
  <c r="E89" i="2"/>
  <c r="E88" i="2"/>
  <c r="E87" i="2"/>
  <c r="E86" i="2"/>
  <c r="I85" i="2"/>
  <c r="H85" i="2"/>
  <c r="G85" i="2"/>
  <c r="C85" i="2"/>
  <c r="E85" i="2" s="1"/>
  <c r="K82" i="2"/>
  <c r="L82" i="2" s="1"/>
  <c r="M82" i="2" s="1"/>
  <c r="I82" i="2"/>
  <c r="J82" i="2" s="1"/>
  <c r="A77" i="2"/>
  <c r="A76" i="2"/>
  <c r="A75" i="2"/>
  <c r="A74" i="2"/>
  <c r="A73" i="2"/>
  <c r="A72" i="2"/>
  <c r="A71" i="2"/>
  <c r="A70" i="2"/>
  <c r="A69" i="2"/>
  <c r="A67" i="2"/>
  <c r="E56" i="2"/>
  <c r="E55" i="2"/>
  <c r="E54" i="2"/>
  <c r="E53" i="2"/>
  <c r="E52" i="2"/>
  <c r="E51" i="2"/>
  <c r="E50" i="2"/>
  <c r="E49" i="2"/>
  <c r="E48" i="2"/>
  <c r="E47" i="2"/>
  <c r="I46" i="2"/>
  <c r="H46" i="2"/>
  <c r="G46" i="2"/>
  <c r="C46" i="2"/>
  <c r="E46" i="2" s="1"/>
  <c r="J43" i="2"/>
  <c r="K43" i="2" s="1"/>
  <c r="L43" i="2" s="1"/>
  <c r="M43" i="2" s="1"/>
  <c r="I43" i="2"/>
  <c r="I21" i="2"/>
  <c r="H21" i="2"/>
  <c r="G21" i="2"/>
  <c r="I20" i="2"/>
  <c r="H20" i="2"/>
  <c r="G20" i="2"/>
  <c r="J17" i="2"/>
  <c r="E17" i="2"/>
  <c r="J16" i="2"/>
  <c r="E16" i="2"/>
  <c r="M16" i="2" s="1"/>
  <c r="J15" i="2"/>
  <c r="E15" i="2"/>
  <c r="K15" i="2" s="1"/>
  <c r="J14" i="2"/>
  <c r="E14" i="2"/>
  <c r="M14" i="2" s="1"/>
  <c r="J13" i="2"/>
  <c r="E13" i="2"/>
  <c r="K13" i="2" s="1"/>
  <c r="J12" i="2"/>
  <c r="E12" i="2"/>
  <c r="M12" i="2" s="1"/>
  <c r="J11" i="2"/>
  <c r="E11" i="2"/>
  <c r="J10" i="2"/>
  <c r="E10" i="2"/>
  <c r="J9" i="2"/>
  <c r="E9" i="2"/>
  <c r="M8" i="2"/>
  <c r="J8" i="2"/>
  <c r="E8" i="2"/>
  <c r="K8" i="2" s="1"/>
  <c r="J7" i="2"/>
  <c r="E7" i="2"/>
  <c r="M7" i="2" s="1"/>
  <c r="G4" i="2"/>
  <c r="H4" i="2" s="1"/>
  <c r="I4" i="2" s="1"/>
  <c r="J4" i="2" s="1"/>
  <c r="K4" i="2" s="1"/>
  <c r="L4" i="2" s="1"/>
  <c r="M4" i="2" s="1"/>
  <c r="E4" i="2"/>
  <c r="F4" i="2" s="1"/>
  <c r="D4" i="2"/>
  <c r="L15" i="1"/>
  <c r="M13" i="1"/>
  <c r="M11" i="1"/>
  <c r="M7" i="1"/>
  <c r="D123" i="4" l="1"/>
  <c r="D208" i="4" s="1"/>
  <c r="H442" i="6"/>
  <c r="J442" i="6"/>
  <c r="F169" i="6"/>
  <c r="F395" i="6"/>
  <c r="F97" i="6"/>
  <c r="F308" i="6"/>
  <c r="F112" i="6"/>
  <c r="F443" i="6"/>
  <c r="F33" i="6"/>
  <c r="F105" i="6"/>
  <c r="F219" i="6"/>
  <c r="F58" i="6"/>
  <c r="F154" i="6"/>
  <c r="F364" i="6"/>
  <c r="F51" i="6"/>
  <c r="F123" i="6"/>
  <c r="F211" i="6"/>
  <c r="F68" i="6"/>
  <c r="F148" i="6"/>
  <c r="F212" i="6"/>
  <c r="F380" i="6"/>
  <c r="F45" i="6"/>
  <c r="F117" i="6"/>
  <c r="F347" i="6"/>
  <c r="F30" i="6"/>
  <c r="F110" i="6"/>
  <c r="F103" i="6"/>
  <c r="F167" i="6"/>
  <c r="F227" i="6"/>
  <c r="F233" i="6"/>
  <c r="F305" i="6"/>
  <c r="F369" i="6"/>
  <c r="F170" i="6"/>
  <c r="F250" i="6"/>
  <c r="F330" i="6"/>
  <c r="F402" i="6"/>
  <c r="F213" i="6"/>
  <c r="F381" i="6"/>
  <c r="F374" i="6"/>
  <c r="F504" i="6"/>
  <c r="F189" i="6"/>
  <c r="F357" i="6"/>
  <c r="F334" i="6"/>
  <c r="F440" i="6"/>
  <c r="F437" i="6"/>
  <c r="F470" i="6"/>
  <c r="F190" i="6"/>
  <c r="F278" i="6"/>
  <c r="F400" i="6"/>
  <c r="F239" i="6"/>
  <c r="F303" i="6"/>
  <c r="F391" i="6"/>
  <c r="F473" i="6"/>
  <c r="F208" i="6"/>
  <c r="F288" i="6"/>
  <c r="F352" i="6"/>
  <c r="F65" i="6"/>
  <c r="F491" i="6"/>
  <c r="F201" i="6"/>
  <c r="F138" i="6"/>
  <c r="F16" i="6"/>
  <c r="F136" i="6"/>
  <c r="F300" i="6"/>
  <c r="F41" i="6"/>
  <c r="F113" i="6"/>
  <c r="F267" i="6"/>
  <c r="F66" i="6"/>
  <c r="F162" i="6"/>
  <c r="F420" i="6"/>
  <c r="F59" i="6"/>
  <c r="F139" i="6"/>
  <c r="F243" i="6"/>
  <c r="F76" i="6"/>
  <c r="F156" i="6"/>
  <c r="F220" i="6"/>
  <c r="F53" i="6"/>
  <c r="F125" i="6"/>
  <c r="F427" i="6"/>
  <c r="F38" i="6"/>
  <c r="F118" i="6"/>
  <c r="F15" i="6"/>
  <c r="F111" i="6"/>
  <c r="F183" i="6"/>
  <c r="F291" i="6"/>
  <c r="F249" i="6"/>
  <c r="F313" i="6"/>
  <c r="F377" i="6"/>
  <c r="F178" i="6"/>
  <c r="F258" i="6"/>
  <c r="F338" i="6"/>
  <c r="F499" i="6"/>
  <c r="F229" i="6"/>
  <c r="F405" i="6"/>
  <c r="F406" i="6"/>
  <c r="F410" i="6"/>
  <c r="F205" i="6"/>
  <c r="F389" i="6"/>
  <c r="F366" i="6"/>
  <c r="F512" i="6"/>
  <c r="F461" i="6"/>
  <c r="F455" i="6"/>
  <c r="F198" i="6"/>
  <c r="F310" i="6"/>
  <c r="F464" i="6"/>
  <c r="F247" i="6"/>
  <c r="F319" i="6"/>
  <c r="F407" i="6"/>
  <c r="F466" i="6"/>
  <c r="F216" i="6"/>
  <c r="F296" i="6"/>
  <c r="F360" i="6"/>
  <c r="F419" i="6"/>
  <c r="F81" i="6"/>
  <c r="F104" i="6"/>
  <c r="F404" i="6"/>
  <c r="F32" i="6"/>
  <c r="F161" i="6"/>
  <c r="F388" i="6"/>
  <c r="F49" i="6"/>
  <c r="F121" i="6"/>
  <c r="F299" i="6"/>
  <c r="F82" i="6"/>
  <c r="F195" i="6"/>
  <c r="F67" i="6"/>
  <c r="F147" i="6"/>
  <c r="F275" i="6"/>
  <c r="F20" i="6"/>
  <c r="F92" i="6"/>
  <c r="F164" i="6"/>
  <c r="F228" i="6"/>
  <c r="F61" i="6"/>
  <c r="F133" i="6"/>
  <c r="F483" i="6"/>
  <c r="F46" i="6"/>
  <c r="F134" i="6"/>
  <c r="F23" i="6"/>
  <c r="F119" i="6"/>
  <c r="F191" i="6"/>
  <c r="F355" i="6"/>
  <c r="F257" i="6"/>
  <c r="F321" i="6"/>
  <c r="F385" i="6"/>
  <c r="F186" i="6"/>
  <c r="F266" i="6"/>
  <c r="F346" i="6"/>
  <c r="F507" i="6"/>
  <c r="F261" i="6"/>
  <c r="F445" i="6"/>
  <c r="F454" i="6"/>
  <c r="F444" i="6"/>
  <c r="F221" i="6"/>
  <c r="F413" i="6"/>
  <c r="F398" i="6"/>
  <c r="F505" i="6"/>
  <c r="F493" i="6"/>
  <c r="F495" i="6"/>
  <c r="F206" i="6"/>
  <c r="F342" i="6"/>
  <c r="F417" i="6"/>
  <c r="F255" i="6"/>
  <c r="F327" i="6"/>
  <c r="F415" i="6"/>
  <c r="F152" i="6"/>
  <c r="F224" i="6"/>
  <c r="F304" i="6"/>
  <c r="F368" i="6"/>
  <c r="F40" i="6"/>
  <c r="F185" i="6"/>
  <c r="F57" i="6"/>
  <c r="F129" i="6"/>
  <c r="F363" i="6"/>
  <c r="F90" i="6"/>
  <c r="F251" i="6"/>
  <c r="F75" i="6"/>
  <c r="F155" i="6"/>
  <c r="F339" i="6"/>
  <c r="F28" i="6"/>
  <c r="F100" i="6"/>
  <c r="F172" i="6"/>
  <c r="F252" i="6"/>
  <c r="F69" i="6"/>
  <c r="F149" i="6"/>
  <c r="F324" i="6"/>
  <c r="F54" i="6"/>
  <c r="F142" i="6"/>
  <c r="F31" i="6"/>
  <c r="F127" i="6"/>
  <c r="F199" i="6"/>
  <c r="F411" i="6"/>
  <c r="F265" i="6"/>
  <c r="F329" i="6"/>
  <c r="F393" i="6"/>
  <c r="F194" i="6"/>
  <c r="F274" i="6"/>
  <c r="F354" i="6"/>
  <c r="F476" i="6"/>
  <c r="F277" i="6"/>
  <c r="F477" i="6"/>
  <c r="F486" i="6"/>
  <c r="F452" i="6"/>
  <c r="F245" i="6"/>
  <c r="F453" i="6"/>
  <c r="F430" i="6"/>
  <c r="F514" i="6"/>
  <c r="F286" i="6"/>
  <c r="F408" i="6"/>
  <c r="F214" i="6"/>
  <c r="F382" i="6"/>
  <c r="F418" i="6"/>
  <c r="F263" i="6"/>
  <c r="F335" i="6"/>
  <c r="F423" i="6"/>
  <c r="F160" i="6"/>
  <c r="F232" i="6"/>
  <c r="F312" i="6"/>
  <c r="F376" i="6"/>
  <c r="F26" i="6"/>
  <c r="F106" i="6"/>
  <c r="F323" i="6"/>
  <c r="F19" i="6"/>
  <c r="F91" i="6"/>
  <c r="F163" i="6"/>
  <c r="F403" i="6"/>
  <c r="F36" i="6"/>
  <c r="F108" i="6"/>
  <c r="F180" i="6"/>
  <c r="F260" i="6"/>
  <c r="F77" i="6"/>
  <c r="F157" i="6"/>
  <c r="F396" i="6"/>
  <c r="F62" i="6"/>
  <c r="F150" i="6"/>
  <c r="F47" i="6"/>
  <c r="F135" i="6"/>
  <c r="F128" i="6"/>
  <c r="F459" i="6"/>
  <c r="F273" i="6"/>
  <c r="F337" i="6"/>
  <c r="F401" i="6"/>
  <c r="F202" i="6"/>
  <c r="F282" i="6"/>
  <c r="F362" i="6"/>
  <c r="F500" i="6"/>
  <c r="F293" i="6"/>
  <c r="F254" i="6"/>
  <c r="F447" i="6"/>
  <c r="F460" i="6"/>
  <c r="F269" i="6"/>
  <c r="F485" i="6"/>
  <c r="F478" i="6"/>
  <c r="F237" i="6"/>
  <c r="F326" i="6"/>
  <c r="F488" i="6"/>
  <c r="F222" i="6"/>
  <c r="F414" i="6"/>
  <c r="F207" i="6"/>
  <c r="F271" i="6"/>
  <c r="F343" i="6"/>
  <c r="F463" i="6"/>
  <c r="F176" i="6"/>
  <c r="F240" i="6"/>
  <c r="F320" i="6"/>
  <c r="F416" i="6"/>
  <c r="F203" i="6"/>
  <c r="F259" i="6"/>
  <c r="F34" i="6"/>
  <c r="F371" i="6"/>
  <c r="F99" i="6"/>
  <c r="F451" i="6"/>
  <c r="F44" i="6"/>
  <c r="F116" i="6"/>
  <c r="F188" i="6"/>
  <c r="F268" i="6"/>
  <c r="F93" i="6"/>
  <c r="F165" i="6"/>
  <c r="F78" i="6"/>
  <c r="F158" i="6"/>
  <c r="F55" i="6"/>
  <c r="F143" i="6"/>
  <c r="F153" i="6"/>
  <c r="F340" i="6"/>
  <c r="F281" i="6"/>
  <c r="F345" i="6"/>
  <c r="F409" i="6"/>
  <c r="F210" i="6"/>
  <c r="F298" i="6"/>
  <c r="F370" i="6"/>
  <c r="F516" i="6"/>
  <c r="F309" i="6"/>
  <c r="F294" i="6"/>
  <c r="F479" i="6"/>
  <c r="F484" i="6"/>
  <c r="F285" i="6"/>
  <c r="F501" i="6"/>
  <c r="F439" i="6"/>
  <c r="F325" i="6"/>
  <c r="F358" i="6"/>
  <c r="F425" i="6"/>
  <c r="F230" i="6"/>
  <c r="F462" i="6"/>
  <c r="F215" i="6"/>
  <c r="F279" i="6"/>
  <c r="F351" i="6"/>
  <c r="F511" i="6"/>
  <c r="F184" i="6"/>
  <c r="F248" i="6"/>
  <c r="F328" i="6"/>
  <c r="F480" i="6"/>
  <c r="F145" i="6"/>
  <c r="F72" i="6"/>
  <c r="F122" i="6"/>
  <c r="F27" i="6"/>
  <c r="F171" i="6"/>
  <c r="F96" i="6"/>
  <c r="F331" i="6"/>
  <c r="F89" i="6"/>
  <c r="F177" i="6"/>
  <c r="F348" i="6"/>
  <c r="F42" i="6"/>
  <c r="F130" i="6"/>
  <c r="F435" i="6"/>
  <c r="F35" i="6"/>
  <c r="F107" i="6"/>
  <c r="F179" i="6"/>
  <c r="F284" i="6"/>
  <c r="F52" i="6"/>
  <c r="F124" i="6"/>
  <c r="F196" i="6"/>
  <c r="F276" i="6"/>
  <c r="F101" i="6"/>
  <c r="F235" i="6"/>
  <c r="F86" i="6"/>
  <c r="F174" i="6"/>
  <c r="F71" i="6"/>
  <c r="F151" i="6"/>
  <c r="F193" i="6"/>
  <c r="F412" i="6"/>
  <c r="F289" i="6"/>
  <c r="F353" i="6"/>
  <c r="F465" i="6"/>
  <c r="F226" i="6"/>
  <c r="F306" i="6"/>
  <c r="F378" i="6"/>
  <c r="F173" i="6"/>
  <c r="F333" i="6"/>
  <c r="F318" i="6"/>
  <c r="F392" i="6"/>
  <c r="F508" i="6"/>
  <c r="F317" i="6"/>
  <c r="F270" i="6"/>
  <c r="F487" i="6"/>
  <c r="F373" i="6"/>
  <c r="F390" i="6"/>
  <c r="F450" i="6"/>
  <c r="F246" i="6"/>
  <c r="F494" i="6"/>
  <c r="F223" i="6"/>
  <c r="F287" i="6"/>
  <c r="F359" i="6"/>
  <c r="F432" i="6"/>
  <c r="F192" i="6"/>
  <c r="F256" i="6"/>
  <c r="F336" i="6"/>
  <c r="F433" i="6"/>
  <c r="F56" i="6"/>
  <c r="F25" i="6"/>
  <c r="F50" i="6"/>
  <c r="F43" i="6"/>
  <c r="F115" i="6"/>
  <c r="F187" i="6"/>
  <c r="F372" i="6"/>
  <c r="F60" i="6"/>
  <c r="F132" i="6"/>
  <c r="F204" i="6"/>
  <c r="F332" i="6"/>
  <c r="F37" i="6"/>
  <c r="F109" i="6"/>
  <c r="F283" i="6"/>
  <c r="F22" i="6"/>
  <c r="F94" i="6"/>
  <c r="F79" i="6"/>
  <c r="F159" i="6"/>
  <c r="F217" i="6"/>
  <c r="F225" i="6"/>
  <c r="F297" i="6"/>
  <c r="F361" i="6"/>
  <c r="F482" i="6"/>
  <c r="F234" i="6"/>
  <c r="F322" i="6"/>
  <c r="F386" i="6"/>
  <c r="F197" i="6"/>
  <c r="F349" i="6"/>
  <c r="F350" i="6"/>
  <c r="F448" i="6"/>
  <c r="F181" i="6"/>
  <c r="F341" i="6"/>
  <c r="F302" i="6"/>
  <c r="F384" i="6"/>
  <c r="F397" i="6"/>
  <c r="F422" i="6"/>
  <c r="F182" i="6"/>
  <c r="F262" i="6"/>
  <c r="F471" i="6"/>
  <c r="F231" i="6"/>
  <c r="F295" i="6"/>
  <c r="F367" i="6"/>
  <c r="F496" i="6"/>
  <c r="F200" i="6"/>
  <c r="F272" i="6"/>
  <c r="F344" i="6"/>
  <c r="G60" i="2"/>
  <c r="G64" i="2"/>
  <c r="G63" i="2"/>
  <c r="G59" i="2"/>
  <c r="H60" i="2"/>
  <c r="H63" i="2"/>
  <c r="H64" i="2"/>
  <c r="H59" i="2"/>
  <c r="H98" i="2"/>
  <c r="H99" i="2"/>
  <c r="H102" i="2"/>
  <c r="H103" i="2"/>
  <c r="I60" i="2"/>
  <c r="I63" i="2"/>
  <c r="I64" i="2"/>
  <c r="I59" i="2"/>
  <c r="G102" i="2"/>
  <c r="G98" i="2"/>
  <c r="G99" i="2"/>
  <c r="G103" i="2"/>
  <c r="I98" i="2"/>
  <c r="I99" i="2"/>
  <c r="I102" i="2"/>
  <c r="I103" i="2"/>
  <c r="E98" i="2"/>
  <c r="E103" i="2"/>
  <c r="E102" i="2"/>
  <c r="E99" i="2"/>
  <c r="E63" i="2"/>
  <c r="E60" i="2"/>
  <c r="E59" i="2"/>
  <c r="E64" i="2"/>
  <c r="E133" i="4"/>
  <c r="E48" i="4"/>
  <c r="E76" i="4"/>
  <c r="E207" i="4"/>
  <c r="E235" i="4"/>
  <c r="E245" i="4"/>
  <c r="E242" i="4"/>
  <c r="M15" i="2"/>
  <c r="K16" i="2"/>
  <c r="J46" i="2"/>
  <c r="F46" i="2" s="1"/>
  <c r="E24" i="2"/>
  <c r="E25" i="2"/>
  <c r="J24" i="2"/>
  <c r="J25" i="2"/>
  <c r="F10" i="2"/>
  <c r="L10" i="2" s="1"/>
  <c r="J87" i="2"/>
  <c r="M91" i="2"/>
  <c r="J86" i="2"/>
  <c r="F86" i="2" s="1"/>
  <c r="L86" i="2" s="1"/>
  <c r="F47" i="2"/>
  <c r="L47" i="2" s="1"/>
  <c r="F56" i="2"/>
  <c r="L56" i="2" s="1"/>
  <c r="F16" i="2"/>
  <c r="L16" i="2" s="1"/>
  <c r="F8" i="2"/>
  <c r="L8" i="2" s="1"/>
  <c r="K89" i="2"/>
  <c r="J93" i="2"/>
  <c r="F93" i="2" s="1"/>
  <c r="L93" i="2" s="1"/>
  <c r="F55" i="2"/>
  <c r="L55" i="2" s="1"/>
  <c r="F49" i="2"/>
  <c r="L49" i="2" s="1"/>
  <c r="F48" i="2"/>
  <c r="L48" i="2" s="1"/>
  <c r="F52" i="2"/>
  <c r="L52" i="2" s="1"/>
  <c r="J95" i="2"/>
  <c r="F95" i="2" s="1"/>
  <c r="L95" i="2" s="1"/>
  <c r="K51" i="2"/>
  <c r="M93" i="2"/>
  <c r="M13" i="2"/>
  <c r="M90" i="2"/>
  <c r="K91" i="2"/>
  <c r="F14" i="2"/>
  <c r="L14" i="2" s="1"/>
  <c r="K88" i="2"/>
  <c r="K7" i="2"/>
  <c r="K14" i="2"/>
  <c r="F13" i="2"/>
  <c r="L13" i="2" s="1"/>
  <c r="M92" i="2"/>
  <c r="K49" i="2"/>
  <c r="M49" i="2"/>
  <c r="K87" i="2"/>
  <c r="M87" i="2"/>
  <c r="F87" i="2"/>
  <c r="L87" i="2" s="1"/>
  <c r="K53" i="2"/>
  <c r="F53" i="2"/>
  <c r="L53" i="2" s="1"/>
  <c r="M53" i="2"/>
  <c r="M47" i="2"/>
  <c r="K47" i="2"/>
  <c r="D40" i="4"/>
  <c r="D124" i="4"/>
  <c r="E213" i="4"/>
  <c r="E241" i="4"/>
  <c r="J88" i="2"/>
  <c r="F88" i="2" s="1"/>
  <c r="L88" i="2" s="1"/>
  <c r="J21" i="2"/>
  <c r="J20" i="2"/>
  <c r="M10" i="2"/>
  <c r="K10" i="2"/>
  <c r="K55" i="2"/>
  <c r="M56" i="2"/>
  <c r="K56" i="2"/>
  <c r="M85" i="2"/>
  <c r="J89" i="2"/>
  <c r="F89" i="2" s="1"/>
  <c r="L89" i="2" s="1"/>
  <c r="J90" i="2"/>
  <c r="F90" i="2" s="1"/>
  <c r="L90" i="2" s="1"/>
  <c r="D184" i="4"/>
  <c r="E240" i="4"/>
  <c r="E212" i="4"/>
  <c r="K9" i="2"/>
  <c r="F9" i="2"/>
  <c r="L9" i="2" s="1"/>
  <c r="F94" i="2"/>
  <c r="L94" i="2" s="1"/>
  <c r="M94" i="2"/>
  <c r="D182" i="4"/>
  <c r="F12" i="2"/>
  <c r="L12" i="2" s="1"/>
  <c r="K17" i="2"/>
  <c r="F17" i="2"/>
  <c r="L17" i="2" s="1"/>
  <c r="F51" i="2"/>
  <c r="L51" i="2" s="1"/>
  <c r="M52" i="2"/>
  <c r="K52" i="2"/>
  <c r="M86" i="2"/>
  <c r="K86" i="2"/>
  <c r="J92" i="2"/>
  <c r="F92" i="2" s="1"/>
  <c r="L92" i="2" s="1"/>
  <c r="D207" i="4"/>
  <c r="M50" i="2"/>
  <c r="K50" i="2"/>
  <c r="F50" i="2"/>
  <c r="L50" i="2" s="1"/>
  <c r="M9" i="2"/>
  <c r="M11" i="2"/>
  <c r="K11" i="2"/>
  <c r="M17" i="2"/>
  <c r="M55" i="2"/>
  <c r="K92" i="2"/>
  <c r="D240" i="4"/>
  <c r="K93" i="2"/>
  <c r="M88" i="2"/>
  <c r="K12" i="2"/>
  <c r="F11" i="2"/>
  <c r="L11" i="2" s="1"/>
  <c r="F15" i="2"/>
  <c r="L15" i="2" s="1"/>
  <c r="M46" i="2"/>
  <c r="K46" i="2"/>
  <c r="K85" i="2"/>
  <c r="M89" i="2"/>
  <c r="K94" i="2"/>
  <c r="K95" i="2"/>
  <c r="D238" i="4"/>
  <c r="E243" i="4"/>
  <c r="E238" i="4"/>
  <c r="E210" i="4"/>
  <c r="E161" i="4"/>
  <c r="M95" i="2"/>
  <c r="E239" i="4"/>
  <c r="E211" i="4"/>
  <c r="E20" i="2"/>
  <c r="M51" i="2"/>
  <c r="M54" i="2"/>
  <c r="K54" i="2"/>
  <c r="J91" i="2"/>
  <c r="F91" i="2" s="1"/>
  <c r="L91" i="2" s="1"/>
  <c r="F7" i="2"/>
  <c r="E21" i="2"/>
  <c r="M48" i="2"/>
  <c r="K48" i="2"/>
  <c r="F54" i="2"/>
  <c r="L54" i="2" s="1"/>
  <c r="J85" i="2"/>
  <c r="K90" i="2"/>
  <c r="D183" i="4"/>
  <c r="D237" i="4"/>
  <c r="D239" i="4"/>
  <c r="D245" i="4"/>
  <c r="E236" i="4"/>
  <c r="E209" i="4"/>
  <c r="E216" i="4"/>
  <c r="F14" i="6"/>
  <c r="H22" i="6" l="1"/>
  <c r="J22" i="6"/>
  <c r="J200" i="6"/>
  <c r="H200" i="6"/>
  <c r="H422" i="6"/>
  <c r="J422" i="6"/>
  <c r="J349" i="6"/>
  <c r="H349" i="6"/>
  <c r="J225" i="6"/>
  <c r="H225" i="6"/>
  <c r="J37" i="6"/>
  <c r="H37" i="6"/>
  <c r="H43" i="6"/>
  <c r="J43" i="6"/>
  <c r="J432" i="6"/>
  <c r="H432" i="6"/>
  <c r="J373" i="6"/>
  <c r="H373" i="6"/>
  <c r="J173" i="6"/>
  <c r="H173" i="6"/>
  <c r="J193" i="6"/>
  <c r="H193" i="6"/>
  <c r="J196" i="6"/>
  <c r="H196" i="6"/>
  <c r="H130" i="6"/>
  <c r="J130" i="6"/>
  <c r="H27" i="6"/>
  <c r="J27" i="6"/>
  <c r="J511" i="6"/>
  <c r="H511" i="6"/>
  <c r="J325" i="6"/>
  <c r="H325" i="6"/>
  <c r="J516" i="6"/>
  <c r="H516" i="6"/>
  <c r="J153" i="6"/>
  <c r="H153" i="6"/>
  <c r="J188" i="6"/>
  <c r="H188" i="6"/>
  <c r="J203" i="6"/>
  <c r="H203" i="6"/>
  <c r="J207" i="6"/>
  <c r="H207" i="6"/>
  <c r="J269" i="6"/>
  <c r="H269" i="6"/>
  <c r="J202" i="6"/>
  <c r="H202" i="6"/>
  <c r="H150" i="6"/>
  <c r="J150" i="6"/>
  <c r="J36" i="6"/>
  <c r="H36" i="6"/>
  <c r="J376" i="6"/>
  <c r="H376" i="6"/>
  <c r="H382" i="6"/>
  <c r="J382" i="6"/>
  <c r="J452" i="6"/>
  <c r="H452" i="6"/>
  <c r="J393" i="6"/>
  <c r="H393" i="6"/>
  <c r="H54" i="6"/>
  <c r="J54" i="6"/>
  <c r="H339" i="6"/>
  <c r="J339" i="6"/>
  <c r="J185" i="6"/>
  <c r="H185" i="6"/>
  <c r="J255" i="6"/>
  <c r="H255" i="6"/>
  <c r="J413" i="6"/>
  <c r="H413" i="6"/>
  <c r="J266" i="6"/>
  <c r="H266" i="6"/>
  <c r="H23" i="6"/>
  <c r="J23" i="6"/>
  <c r="J92" i="6"/>
  <c r="H92" i="6"/>
  <c r="J121" i="6"/>
  <c r="H121" i="6"/>
  <c r="H419" i="6"/>
  <c r="J419" i="6"/>
  <c r="J464" i="6"/>
  <c r="H464" i="6"/>
  <c r="J205" i="6"/>
  <c r="H205" i="6"/>
  <c r="H178" i="6"/>
  <c r="J178" i="6"/>
  <c r="H118" i="6"/>
  <c r="J118" i="6"/>
  <c r="J243" i="6"/>
  <c r="H243" i="6"/>
  <c r="J41" i="6"/>
  <c r="H41" i="6"/>
  <c r="J352" i="6"/>
  <c r="H352" i="6"/>
  <c r="H278" i="6"/>
  <c r="J278" i="6"/>
  <c r="J504" i="6"/>
  <c r="H504" i="6"/>
  <c r="J369" i="6"/>
  <c r="H369" i="6"/>
  <c r="J347" i="6"/>
  <c r="H347" i="6"/>
  <c r="H123" i="6"/>
  <c r="J123" i="6"/>
  <c r="H443" i="6"/>
  <c r="J443" i="6"/>
  <c r="H50" i="6"/>
  <c r="J50" i="6"/>
  <c r="H487" i="6"/>
  <c r="J487" i="6"/>
  <c r="H378" i="6"/>
  <c r="J378" i="6"/>
  <c r="H151" i="6"/>
  <c r="J151" i="6"/>
  <c r="J124" i="6"/>
  <c r="H124" i="6"/>
  <c r="H42" i="6"/>
  <c r="J42" i="6"/>
  <c r="H122" i="6"/>
  <c r="J122" i="6"/>
  <c r="J351" i="6"/>
  <c r="H351" i="6"/>
  <c r="H439" i="6"/>
  <c r="J439" i="6"/>
  <c r="J370" i="6"/>
  <c r="H370" i="6"/>
  <c r="H143" i="6"/>
  <c r="J143" i="6"/>
  <c r="J116" i="6"/>
  <c r="H116" i="6"/>
  <c r="J416" i="6"/>
  <c r="H416" i="6"/>
  <c r="J414" i="6"/>
  <c r="H414" i="6"/>
  <c r="J460" i="6"/>
  <c r="H460" i="6"/>
  <c r="J401" i="6"/>
  <c r="H401" i="6"/>
  <c r="H62" i="6"/>
  <c r="J62" i="6"/>
  <c r="H403" i="6"/>
  <c r="J403" i="6"/>
  <c r="J312" i="6"/>
  <c r="H312" i="6"/>
  <c r="H214" i="6"/>
  <c r="J214" i="6"/>
  <c r="H486" i="6"/>
  <c r="J486" i="6"/>
  <c r="J329" i="6"/>
  <c r="H329" i="6"/>
  <c r="J324" i="6"/>
  <c r="H324" i="6"/>
  <c r="H155" i="6"/>
  <c r="J155" i="6"/>
  <c r="J40" i="6"/>
  <c r="H40" i="6"/>
  <c r="J417" i="6"/>
  <c r="H417" i="6"/>
  <c r="J221" i="6"/>
  <c r="H221" i="6"/>
  <c r="H186" i="6"/>
  <c r="J186" i="6"/>
  <c r="H134" i="6"/>
  <c r="J134" i="6"/>
  <c r="J20" i="6"/>
  <c r="H20" i="6"/>
  <c r="J49" i="6"/>
  <c r="H49" i="6"/>
  <c r="J360" i="6"/>
  <c r="H360" i="6"/>
  <c r="H310" i="6"/>
  <c r="J310" i="6"/>
  <c r="J410" i="6"/>
  <c r="H410" i="6"/>
  <c r="J377" i="6"/>
  <c r="H377" i="6"/>
  <c r="H38" i="6"/>
  <c r="J38" i="6"/>
  <c r="H139" i="6"/>
  <c r="J139" i="6"/>
  <c r="J300" i="6"/>
  <c r="H300" i="6"/>
  <c r="J288" i="6"/>
  <c r="H288" i="6"/>
  <c r="H190" i="6"/>
  <c r="J190" i="6"/>
  <c r="H374" i="6"/>
  <c r="J374" i="6"/>
  <c r="J305" i="6"/>
  <c r="H305" i="6"/>
  <c r="J117" i="6"/>
  <c r="H117" i="6"/>
  <c r="H51" i="6"/>
  <c r="J51" i="6"/>
  <c r="J112" i="6"/>
  <c r="H112" i="6"/>
  <c r="J397" i="6"/>
  <c r="H397" i="6"/>
  <c r="J217" i="6"/>
  <c r="H217" i="6"/>
  <c r="J367" i="6"/>
  <c r="H367" i="6"/>
  <c r="J384" i="6"/>
  <c r="H384" i="6"/>
  <c r="J386" i="6"/>
  <c r="H386" i="6"/>
  <c r="H159" i="6"/>
  <c r="J159" i="6"/>
  <c r="J204" i="6"/>
  <c r="H204" i="6"/>
  <c r="J25" i="6"/>
  <c r="H25" i="6"/>
  <c r="J287" i="6"/>
  <c r="H287" i="6"/>
  <c r="H270" i="6"/>
  <c r="J270" i="6"/>
  <c r="J306" i="6"/>
  <c r="H306" i="6"/>
  <c r="H71" i="6"/>
  <c r="J71" i="6"/>
  <c r="J52" i="6"/>
  <c r="H52" i="6"/>
  <c r="J348" i="6"/>
  <c r="H348" i="6"/>
  <c r="J72" i="6"/>
  <c r="H72" i="6"/>
  <c r="J279" i="6"/>
  <c r="H279" i="6"/>
  <c r="J501" i="6"/>
  <c r="H501" i="6"/>
  <c r="H298" i="6"/>
  <c r="J298" i="6"/>
  <c r="H55" i="6"/>
  <c r="J55" i="6"/>
  <c r="J44" i="6"/>
  <c r="H44" i="6"/>
  <c r="J320" i="6"/>
  <c r="H320" i="6"/>
  <c r="J222" i="6"/>
  <c r="H222" i="6"/>
  <c r="J447" i="6"/>
  <c r="H447" i="6"/>
  <c r="J337" i="6"/>
  <c r="H337" i="6"/>
  <c r="J396" i="6"/>
  <c r="H396" i="6"/>
  <c r="H163" i="6"/>
  <c r="J163" i="6"/>
  <c r="J232" i="6"/>
  <c r="H232" i="6"/>
  <c r="J408" i="6"/>
  <c r="H408" i="6"/>
  <c r="J477" i="6"/>
  <c r="H477" i="6"/>
  <c r="J265" i="6"/>
  <c r="H265" i="6"/>
  <c r="J149" i="6"/>
  <c r="H149" i="6"/>
  <c r="H75" i="6"/>
  <c r="J75" i="6"/>
  <c r="J368" i="6"/>
  <c r="H368" i="6"/>
  <c r="H342" i="6"/>
  <c r="J342" i="6"/>
  <c r="J444" i="6"/>
  <c r="H444" i="6"/>
  <c r="J385" i="6"/>
  <c r="H385" i="6"/>
  <c r="H46" i="6"/>
  <c r="J46" i="6"/>
  <c r="H275" i="6"/>
  <c r="J275" i="6"/>
  <c r="J388" i="6"/>
  <c r="H388" i="6"/>
  <c r="J296" i="6"/>
  <c r="H296" i="6"/>
  <c r="J198" i="6"/>
  <c r="H198" i="6"/>
  <c r="H406" i="6"/>
  <c r="J406" i="6"/>
  <c r="J313" i="6"/>
  <c r="H313" i="6"/>
  <c r="J427" i="6"/>
  <c r="H427" i="6"/>
  <c r="H59" i="6"/>
  <c r="J59" i="6"/>
  <c r="J136" i="6"/>
  <c r="H136" i="6"/>
  <c r="J208" i="6"/>
  <c r="H208" i="6"/>
  <c r="H470" i="6"/>
  <c r="J470" i="6"/>
  <c r="J381" i="6"/>
  <c r="H381" i="6"/>
  <c r="J233" i="6"/>
  <c r="H233" i="6"/>
  <c r="J45" i="6"/>
  <c r="H45" i="6"/>
  <c r="J364" i="6"/>
  <c r="H364" i="6"/>
  <c r="J308" i="6"/>
  <c r="H308" i="6"/>
  <c r="J197" i="6"/>
  <c r="H197" i="6"/>
  <c r="H359" i="6"/>
  <c r="J359" i="6"/>
  <c r="H295" i="6"/>
  <c r="J295" i="6"/>
  <c r="J302" i="6"/>
  <c r="H302" i="6"/>
  <c r="J322" i="6"/>
  <c r="H322" i="6"/>
  <c r="H79" i="6"/>
  <c r="J79" i="6"/>
  <c r="J132" i="6"/>
  <c r="H132" i="6"/>
  <c r="J56" i="6"/>
  <c r="H56" i="6"/>
  <c r="J223" i="6"/>
  <c r="H223" i="6"/>
  <c r="J317" i="6"/>
  <c r="H317" i="6"/>
  <c r="J226" i="6"/>
  <c r="H226" i="6"/>
  <c r="H174" i="6"/>
  <c r="J174" i="6"/>
  <c r="J284" i="6"/>
  <c r="H284" i="6"/>
  <c r="J177" i="6"/>
  <c r="H177" i="6"/>
  <c r="J145" i="6"/>
  <c r="H145" i="6"/>
  <c r="J215" i="6"/>
  <c r="H215" i="6"/>
  <c r="J285" i="6"/>
  <c r="H285" i="6"/>
  <c r="J210" i="6"/>
  <c r="H210" i="6"/>
  <c r="H158" i="6"/>
  <c r="J158" i="6"/>
  <c r="J451" i="6"/>
  <c r="H451" i="6"/>
  <c r="J240" i="6"/>
  <c r="H240" i="6"/>
  <c r="J488" i="6"/>
  <c r="H488" i="6"/>
  <c r="H254" i="6"/>
  <c r="J254" i="6"/>
  <c r="J273" i="6"/>
  <c r="H273" i="6"/>
  <c r="J157" i="6"/>
  <c r="H157" i="6"/>
  <c r="H91" i="6"/>
  <c r="J91" i="6"/>
  <c r="J160" i="6"/>
  <c r="H160" i="6"/>
  <c r="J286" i="6"/>
  <c r="H286" i="6"/>
  <c r="J277" i="6"/>
  <c r="H277" i="6"/>
  <c r="J411" i="6"/>
  <c r="H411" i="6"/>
  <c r="J69" i="6"/>
  <c r="H69" i="6"/>
  <c r="H251" i="6"/>
  <c r="J251" i="6"/>
  <c r="J304" i="6"/>
  <c r="H304" i="6"/>
  <c r="H206" i="6"/>
  <c r="J206" i="6"/>
  <c r="J454" i="6"/>
  <c r="H454" i="6"/>
  <c r="J321" i="6"/>
  <c r="H321" i="6"/>
  <c r="H483" i="6"/>
  <c r="J483" i="6"/>
  <c r="H147" i="6"/>
  <c r="J147" i="6"/>
  <c r="J161" i="6"/>
  <c r="H161" i="6"/>
  <c r="J216" i="6"/>
  <c r="H216" i="6"/>
  <c r="J455" i="6"/>
  <c r="H455" i="6"/>
  <c r="J405" i="6"/>
  <c r="H405" i="6"/>
  <c r="J249" i="6"/>
  <c r="H249" i="6"/>
  <c r="J125" i="6"/>
  <c r="H125" i="6"/>
  <c r="J420" i="6"/>
  <c r="H420" i="6"/>
  <c r="J16" i="6"/>
  <c r="H16" i="6"/>
  <c r="J473" i="6"/>
  <c r="H473" i="6"/>
  <c r="J437" i="6"/>
  <c r="H437" i="6"/>
  <c r="J213" i="6"/>
  <c r="H213" i="6"/>
  <c r="H227" i="6"/>
  <c r="J227" i="6"/>
  <c r="J380" i="6"/>
  <c r="H380" i="6"/>
  <c r="H154" i="6"/>
  <c r="J154" i="6"/>
  <c r="J97" i="6"/>
  <c r="H97" i="6"/>
  <c r="J496" i="6"/>
  <c r="H496" i="6"/>
  <c r="J332" i="6"/>
  <c r="H332" i="6"/>
  <c r="H231" i="6"/>
  <c r="J231" i="6"/>
  <c r="J341" i="6"/>
  <c r="H341" i="6"/>
  <c r="H234" i="6"/>
  <c r="J234" i="6"/>
  <c r="H94" i="6"/>
  <c r="J94" i="6"/>
  <c r="J60" i="6"/>
  <c r="H60" i="6"/>
  <c r="J433" i="6"/>
  <c r="H433" i="6"/>
  <c r="J494" i="6"/>
  <c r="H494" i="6"/>
  <c r="J508" i="6"/>
  <c r="H508" i="6"/>
  <c r="J465" i="6"/>
  <c r="H465" i="6"/>
  <c r="H86" i="6"/>
  <c r="J86" i="6"/>
  <c r="H179" i="6"/>
  <c r="J179" i="6"/>
  <c r="J89" i="6"/>
  <c r="H89" i="6"/>
  <c r="J480" i="6"/>
  <c r="H480" i="6"/>
  <c r="H462" i="6"/>
  <c r="J462" i="6"/>
  <c r="J484" i="6"/>
  <c r="H484" i="6"/>
  <c r="J409" i="6"/>
  <c r="H409" i="6"/>
  <c r="H78" i="6"/>
  <c r="J78" i="6"/>
  <c r="H99" i="6"/>
  <c r="J99" i="6"/>
  <c r="J176" i="6"/>
  <c r="H176" i="6"/>
  <c r="J326" i="6"/>
  <c r="H326" i="6"/>
  <c r="J293" i="6"/>
  <c r="H293" i="6"/>
  <c r="J459" i="6"/>
  <c r="H459" i="6"/>
  <c r="J77" i="6"/>
  <c r="H77" i="6"/>
  <c r="H19" i="6"/>
  <c r="J19" i="6"/>
  <c r="H423" i="6"/>
  <c r="J423" i="6"/>
  <c r="J514" i="6"/>
  <c r="H514" i="6"/>
  <c r="J476" i="6"/>
  <c r="H476" i="6"/>
  <c r="J199" i="6"/>
  <c r="H199" i="6"/>
  <c r="J252" i="6"/>
  <c r="H252" i="6"/>
  <c r="H90" i="6"/>
  <c r="J90" i="6"/>
  <c r="J224" i="6"/>
  <c r="H224" i="6"/>
  <c r="J495" i="6"/>
  <c r="H495" i="6"/>
  <c r="J445" i="6"/>
  <c r="H445" i="6"/>
  <c r="J257" i="6"/>
  <c r="H257" i="6"/>
  <c r="J133" i="6"/>
  <c r="H133" i="6"/>
  <c r="H67" i="6"/>
  <c r="J67" i="6"/>
  <c r="J32" i="6"/>
  <c r="H32" i="6"/>
  <c r="J466" i="6"/>
  <c r="H466" i="6"/>
  <c r="J461" i="6"/>
  <c r="H461" i="6"/>
  <c r="J229" i="6"/>
  <c r="H229" i="6"/>
  <c r="H291" i="6"/>
  <c r="J291" i="6"/>
  <c r="J53" i="6"/>
  <c r="H53" i="6"/>
  <c r="H162" i="6"/>
  <c r="J162" i="6"/>
  <c r="H138" i="6"/>
  <c r="J138" i="6"/>
  <c r="J391" i="6"/>
  <c r="H391" i="6"/>
  <c r="J440" i="6"/>
  <c r="H440" i="6"/>
  <c r="J402" i="6"/>
  <c r="H402" i="6"/>
  <c r="H167" i="6"/>
  <c r="J167" i="6"/>
  <c r="J212" i="6"/>
  <c r="H212" i="6"/>
  <c r="H58" i="6"/>
  <c r="J58" i="6"/>
  <c r="J395" i="6"/>
  <c r="H395" i="6"/>
  <c r="J471" i="6"/>
  <c r="H471" i="6"/>
  <c r="J372" i="6"/>
  <c r="H372" i="6"/>
  <c r="J392" i="6"/>
  <c r="H392" i="6"/>
  <c r="J353" i="6"/>
  <c r="H353" i="6"/>
  <c r="J235" i="6"/>
  <c r="H235" i="6"/>
  <c r="H107" i="6"/>
  <c r="J107" i="6"/>
  <c r="J331" i="6"/>
  <c r="H331" i="6"/>
  <c r="J328" i="6"/>
  <c r="H328" i="6"/>
  <c r="H230" i="6"/>
  <c r="J230" i="6"/>
  <c r="J479" i="6"/>
  <c r="H479" i="6"/>
  <c r="J345" i="6"/>
  <c r="H345" i="6"/>
  <c r="J165" i="6"/>
  <c r="H165" i="6"/>
  <c r="J371" i="6"/>
  <c r="H371" i="6"/>
  <c r="J463" i="6"/>
  <c r="H463" i="6"/>
  <c r="J237" i="6"/>
  <c r="H237" i="6"/>
  <c r="J500" i="6"/>
  <c r="H500" i="6"/>
  <c r="J128" i="6"/>
  <c r="H128" i="6"/>
  <c r="J260" i="6"/>
  <c r="H260" i="6"/>
  <c r="J323" i="6"/>
  <c r="H323" i="6"/>
  <c r="J335" i="6"/>
  <c r="H335" i="6"/>
  <c r="J430" i="6"/>
  <c r="H430" i="6"/>
  <c r="J354" i="6"/>
  <c r="H354" i="6"/>
  <c r="H127" i="6"/>
  <c r="J127" i="6"/>
  <c r="J172" i="6"/>
  <c r="H172" i="6"/>
  <c r="J363" i="6"/>
  <c r="H363" i="6"/>
  <c r="J152" i="6"/>
  <c r="H152" i="6"/>
  <c r="J493" i="6"/>
  <c r="H493" i="6"/>
  <c r="J261" i="6"/>
  <c r="H261" i="6"/>
  <c r="H355" i="6"/>
  <c r="J355" i="6"/>
  <c r="J61" i="6"/>
  <c r="H61" i="6"/>
  <c r="J195" i="6"/>
  <c r="H195" i="6"/>
  <c r="J404" i="6"/>
  <c r="H404" i="6"/>
  <c r="J407" i="6"/>
  <c r="H407" i="6"/>
  <c r="J512" i="6"/>
  <c r="H512" i="6"/>
  <c r="J499" i="6"/>
  <c r="H499" i="6"/>
  <c r="H183" i="6"/>
  <c r="J183" i="6"/>
  <c r="J220" i="6"/>
  <c r="H220" i="6"/>
  <c r="H66" i="6"/>
  <c r="J66" i="6"/>
  <c r="J201" i="6"/>
  <c r="H201" i="6"/>
  <c r="J303" i="6"/>
  <c r="H303" i="6"/>
  <c r="H334" i="6"/>
  <c r="J334" i="6"/>
  <c r="J330" i="6"/>
  <c r="H330" i="6"/>
  <c r="H103" i="6"/>
  <c r="J103" i="6"/>
  <c r="J148" i="6"/>
  <c r="H148" i="6"/>
  <c r="J219" i="6"/>
  <c r="H219" i="6"/>
  <c r="J169" i="6"/>
  <c r="H169" i="6"/>
  <c r="J482" i="6"/>
  <c r="H482" i="6"/>
  <c r="H246" i="6"/>
  <c r="J246" i="6"/>
  <c r="J344" i="6"/>
  <c r="H344" i="6"/>
  <c r="J262" i="6"/>
  <c r="H262" i="6"/>
  <c r="J448" i="6"/>
  <c r="H448" i="6"/>
  <c r="J361" i="6"/>
  <c r="H361" i="6"/>
  <c r="J283" i="6"/>
  <c r="H283" i="6"/>
  <c r="H187" i="6"/>
  <c r="J187" i="6"/>
  <c r="J256" i="6"/>
  <c r="H256" i="6"/>
  <c r="J450" i="6"/>
  <c r="H450" i="6"/>
  <c r="H318" i="6"/>
  <c r="J318" i="6"/>
  <c r="J289" i="6"/>
  <c r="H289" i="6"/>
  <c r="J101" i="6"/>
  <c r="H101" i="6"/>
  <c r="H35" i="6"/>
  <c r="J35" i="6"/>
  <c r="J96" i="6"/>
  <c r="H96" i="6"/>
  <c r="J248" i="6"/>
  <c r="H248" i="6"/>
  <c r="J425" i="6"/>
  <c r="H425" i="6"/>
  <c r="H294" i="6"/>
  <c r="J294" i="6"/>
  <c r="J281" i="6"/>
  <c r="H281" i="6"/>
  <c r="J93" i="6"/>
  <c r="H93" i="6"/>
  <c r="H34" i="6"/>
  <c r="J34" i="6"/>
  <c r="J343" i="6"/>
  <c r="H343" i="6"/>
  <c r="J478" i="6"/>
  <c r="H478" i="6"/>
  <c r="H362" i="6"/>
  <c r="J362" i="6"/>
  <c r="H135" i="6"/>
  <c r="J135" i="6"/>
  <c r="J180" i="6"/>
  <c r="H180" i="6"/>
  <c r="H106" i="6"/>
  <c r="J106" i="6"/>
  <c r="J263" i="6"/>
  <c r="H263" i="6"/>
  <c r="J453" i="6"/>
  <c r="H453" i="6"/>
  <c r="J274" i="6"/>
  <c r="H274" i="6"/>
  <c r="H31" i="6"/>
  <c r="J31" i="6"/>
  <c r="J100" i="6"/>
  <c r="H100" i="6"/>
  <c r="J129" i="6"/>
  <c r="H129" i="6"/>
  <c r="J415" i="6"/>
  <c r="H415" i="6"/>
  <c r="J505" i="6"/>
  <c r="H505" i="6"/>
  <c r="H507" i="6"/>
  <c r="J507" i="6"/>
  <c r="J191" i="6"/>
  <c r="H191" i="6"/>
  <c r="J228" i="6"/>
  <c r="H228" i="6"/>
  <c r="H82" i="6"/>
  <c r="J82" i="6"/>
  <c r="J104" i="6"/>
  <c r="H104" i="6"/>
  <c r="J319" i="6"/>
  <c r="H319" i="6"/>
  <c r="J366" i="6"/>
  <c r="H366" i="6"/>
  <c r="J338" i="6"/>
  <c r="H338" i="6"/>
  <c r="H111" i="6"/>
  <c r="J111" i="6"/>
  <c r="J156" i="6"/>
  <c r="H156" i="6"/>
  <c r="J267" i="6"/>
  <c r="H267" i="6"/>
  <c r="J491" i="6"/>
  <c r="H491" i="6"/>
  <c r="J239" i="6"/>
  <c r="H239" i="6"/>
  <c r="J357" i="6"/>
  <c r="H357" i="6"/>
  <c r="H250" i="6"/>
  <c r="J250" i="6"/>
  <c r="H110" i="6"/>
  <c r="J110" i="6"/>
  <c r="J68" i="6"/>
  <c r="H68" i="6"/>
  <c r="J105" i="6"/>
  <c r="H105" i="6"/>
  <c r="J181" i="6"/>
  <c r="H181" i="6"/>
  <c r="J336" i="6"/>
  <c r="H336" i="6"/>
  <c r="J272" i="6"/>
  <c r="H272" i="6"/>
  <c r="H182" i="6"/>
  <c r="J182" i="6"/>
  <c r="J350" i="6"/>
  <c r="H350" i="6"/>
  <c r="J297" i="6"/>
  <c r="H297" i="6"/>
  <c r="J109" i="6"/>
  <c r="H109" i="6"/>
  <c r="H115" i="6"/>
  <c r="J115" i="6"/>
  <c r="J192" i="6"/>
  <c r="H192" i="6"/>
  <c r="J390" i="6"/>
  <c r="H390" i="6"/>
  <c r="J333" i="6"/>
  <c r="H333" i="6"/>
  <c r="J412" i="6"/>
  <c r="H412" i="6"/>
  <c r="J276" i="6"/>
  <c r="H276" i="6"/>
  <c r="J435" i="6"/>
  <c r="H435" i="6"/>
  <c r="H171" i="6"/>
  <c r="J171" i="6"/>
  <c r="J184" i="6"/>
  <c r="H184" i="6"/>
  <c r="H358" i="6"/>
  <c r="J358" i="6"/>
  <c r="J309" i="6"/>
  <c r="H309" i="6"/>
  <c r="J340" i="6"/>
  <c r="H340" i="6"/>
  <c r="J268" i="6"/>
  <c r="H268" i="6"/>
  <c r="J259" i="6"/>
  <c r="H259" i="6"/>
  <c r="J271" i="6"/>
  <c r="H271" i="6"/>
  <c r="J485" i="6"/>
  <c r="H485" i="6"/>
  <c r="J282" i="6"/>
  <c r="H282" i="6"/>
  <c r="H47" i="6"/>
  <c r="J47" i="6"/>
  <c r="J108" i="6"/>
  <c r="H108" i="6"/>
  <c r="H26" i="6"/>
  <c r="J26" i="6"/>
  <c r="J418" i="6"/>
  <c r="H418" i="6"/>
  <c r="J245" i="6"/>
  <c r="H245" i="6"/>
  <c r="J194" i="6"/>
  <c r="H194" i="6"/>
  <c r="H142" i="6"/>
  <c r="J142" i="6"/>
  <c r="J28" i="6"/>
  <c r="H28" i="6"/>
  <c r="J57" i="6"/>
  <c r="H57" i="6"/>
  <c r="J327" i="6"/>
  <c r="H327" i="6"/>
  <c r="H398" i="6"/>
  <c r="J398" i="6"/>
  <c r="J346" i="6"/>
  <c r="H346" i="6"/>
  <c r="H119" i="6"/>
  <c r="J119" i="6"/>
  <c r="J164" i="6"/>
  <c r="H164" i="6"/>
  <c r="J299" i="6"/>
  <c r="H299" i="6"/>
  <c r="J81" i="6"/>
  <c r="H81" i="6"/>
  <c r="H247" i="6"/>
  <c r="J247" i="6"/>
  <c r="J389" i="6"/>
  <c r="H389" i="6"/>
  <c r="J258" i="6"/>
  <c r="H258" i="6"/>
  <c r="H15" i="6"/>
  <c r="J15" i="6"/>
  <c r="J76" i="6"/>
  <c r="H76" i="6"/>
  <c r="J113" i="6"/>
  <c r="H113" i="6"/>
  <c r="J65" i="6"/>
  <c r="H65" i="6"/>
  <c r="J400" i="6"/>
  <c r="H400" i="6"/>
  <c r="J189" i="6"/>
  <c r="H189" i="6"/>
  <c r="H170" i="6"/>
  <c r="J170" i="6"/>
  <c r="H30" i="6"/>
  <c r="J30" i="6"/>
  <c r="H211" i="6"/>
  <c r="J211" i="6"/>
  <c r="J33" i="6"/>
  <c r="H33" i="6"/>
  <c r="F85" i="2"/>
  <c r="J103" i="2"/>
  <c r="J98" i="2"/>
  <c r="J99" i="2"/>
  <c r="J102" i="2"/>
  <c r="M102" i="2"/>
  <c r="M98" i="2"/>
  <c r="M103" i="2"/>
  <c r="M99" i="2"/>
  <c r="M63" i="2"/>
  <c r="E9" i="1" s="1"/>
  <c r="M60" i="2"/>
  <c r="M59" i="2"/>
  <c r="M64" i="2"/>
  <c r="E15" i="1" s="1"/>
  <c r="F103" i="2"/>
  <c r="F99" i="2"/>
  <c r="F98" i="2"/>
  <c r="F102" i="2"/>
  <c r="K60" i="2"/>
  <c r="K64" i="2"/>
  <c r="K63" i="2"/>
  <c r="K59" i="2"/>
  <c r="K103" i="2"/>
  <c r="K102" i="2"/>
  <c r="K98" i="2"/>
  <c r="K99" i="2"/>
  <c r="E246" i="4"/>
  <c r="J64" i="2"/>
  <c r="J63" i="2"/>
  <c r="J60" i="2"/>
  <c r="J59" i="2"/>
  <c r="F63" i="2"/>
  <c r="F59" i="2"/>
  <c r="F60" i="2"/>
  <c r="F64" i="2"/>
  <c r="M24" i="2"/>
  <c r="E8" i="1" s="1"/>
  <c r="M25" i="2"/>
  <c r="E14" i="1" s="1"/>
  <c r="F24" i="2"/>
  <c r="F25" i="2"/>
  <c r="K25" i="2"/>
  <c r="C14" i="1" s="1"/>
  <c r="K20" i="2"/>
  <c r="K24" i="2"/>
  <c r="C8" i="1" s="1"/>
  <c r="K21" i="2"/>
  <c r="J14" i="6"/>
  <c r="H14" i="6"/>
  <c r="C10" i="1"/>
  <c r="C16" i="1"/>
  <c r="E10" i="1"/>
  <c r="E16" i="1"/>
  <c r="L85" i="2"/>
  <c r="C15" i="1"/>
  <c r="C9" i="1"/>
  <c r="M21" i="2"/>
  <c r="L7" i="2"/>
  <c r="F20" i="2"/>
  <c r="F21" i="2"/>
  <c r="M20" i="2"/>
  <c r="L46" i="2"/>
  <c r="D209" i="4"/>
  <c r="D125" i="4"/>
  <c r="D41" i="4"/>
  <c r="L98" i="2" l="1"/>
  <c r="L102" i="2"/>
  <c r="L103" i="2"/>
  <c r="D16" i="1" s="1"/>
  <c r="L99" i="2"/>
  <c r="L64" i="2"/>
  <c r="D15" i="1" s="1"/>
  <c r="L59" i="2"/>
  <c r="L63" i="2"/>
  <c r="D9" i="1" s="1"/>
  <c r="L60" i="2"/>
  <c r="E11" i="1"/>
  <c r="L7" i="1" s="1"/>
  <c r="L25" i="2"/>
  <c r="D14" i="1" s="1"/>
  <c r="L24" i="2"/>
  <c r="D8" i="1" s="1"/>
  <c r="C11" i="1"/>
  <c r="L6" i="1" s="1"/>
  <c r="C17" i="1"/>
  <c r="L8" i="1" s="1"/>
  <c r="L21" i="2"/>
  <c r="L20" i="2"/>
  <c r="C6" i="6"/>
  <c r="E17" i="1"/>
  <c r="L9" i="1" s="1"/>
  <c r="D210" i="4"/>
  <c r="D10" i="1"/>
  <c r="D126" i="4"/>
  <c r="D42" i="4"/>
  <c r="C4" i="6"/>
  <c r="C8" i="6" l="1"/>
  <c r="F9" i="4" s="1"/>
  <c r="F37" i="4" s="1"/>
  <c r="G37" i="4" s="1"/>
  <c r="D127" i="4"/>
  <c r="D43" i="4"/>
  <c r="D211" i="4"/>
  <c r="D11" i="1"/>
  <c r="D17" i="1"/>
  <c r="G9" i="4" l="1"/>
  <c r="H9" i="4" s="1"/>
  <c r="F65" i="4"/>
  <c r="G65" i="4" s="1"/>
  <c r="H65" i="4" s="1"/>
  <c r="F10" i="4"/>
  <c r="F151" i="4" s="1"/>
  <c r="G151" i="4" s="1"/>
  <c r="F122" i="4"/>
  <c r="G122" i="4" s="1"/>
  <c r="H122" i="4" s="1"/>
  <c r="F94" i="4"/>
  <c r="F207" i="4" s="1"/>
  <c r="G207" i="4" s="1"/>
  <c r="F150" i="4"/>
  <c r="G150" i="4" s="1"/>
  <c r="H150" i="4" s="1"/>
  <c r="D44" i="4"/>
  <c r="D128" i="4"/>
  <c r="D212" i="4"/>
  <c r="I9" i="4"/>
  <c r="F95" i="4"/>
  <c r="F11" i="4"/>
  <c r="F38" i="4"/>
  <c r="G38" i="4" s="1"/>
  <c r="I37" i="4"/>
  <c r="H37" i="4"/>
  <c r="I65" i="4" l="1"/>
  <c r="I122" i="4"/>
  <c r="I150" i="4"/>
  <c r="F66" i="4"/>
  <c r="G66" i="4" s="1"/>
  <c r="I66" i="4" s="1"/>
  <c r="F123" i="4"/>
  <c r="G123" i="4" s="1"/>
  <c r="G10" i="4"/>
  <c r="H10" i="4" s="1"/>
  <c r="F179" i="4"/>
  <c r="G179" i="4" s="1"/>
  <c r="I179" i="4" s="1"/>
  <c r="F235" i="4"/>
  <c r="G235" i="4" s="1"/>
  <c r="I235" i="4" s="1"/>
  <c r="G94" i="4"/>
  <c r="I94" i="4" s="1"/>
  <c r="H207" i="4"/>
  <c r="I207" i="4"/>
  <c r="I38" i="4"/>
  <c r="H38" i="4"/>
  <c r="H123" i="4"/>
  <c r="I123" i="4"/>
  <c r="D213" i="4"/>
  <c r="G11" i="4"/>
  <c r="F152" i="4"/>
  <c r="G152" i="4" s="1"/>
  <c r="F96" i="4"/>
  <c r="F12" i="4"/>
  <c r="F67" i="4"/>
  <c r="G67" i="4" s="1"/>
  <c r="F124" i="4"/>
  <c r="G124" i="4" s="1"/>
  <c r="F39" i="4"/>
  <c r="G39" i="4" s="1"/>
  <c r="D45" i="4"/>
  <c r="D129" i="4"/>
  <c r="H66" i="4"/>
  <c r="F208" i="4"/>
  <c r="G208" i="4" s="1"/>
  <c r="F180" i="4"/>
  <c r="G180" i="4" s="1"/>
  <c r="F236" i="4"/>
  <c r="G236" i="4" s="1"/>
  <c r="G95" i="4"/>
  <c r="H151" i="4"/>
  <c r="I151" i="4"/>
  <c r="H235" i="4" l="1"/>
  <c r="H179" i="4"/>
  <c r="I10" i="4"/>
  <c r="H94" i="4"/>
  <c r="I67" i="4"/>
  <c r="H67" i="4"/>
  <c r="G96" i="4"/>
  <c r="F209" i="4"/>
  <c r="G209" i="4" s="1"/>
  <c r="F237" i="4"/>
  <c r="G237" i="4" s="1"/>
  <c r="F181" i="4"/>
  <c r="G181" i="4" s="1"/>
  <c r="H152" i="4"/>
  <c r="I152" i="4"/>
  <c r="H95" i="4"/>
  <c r="I95" i="4"/>
  <c r="D214" i="4"/>
  <c r="I11" i="4"/>
  <c r="H11" i="4"/>
  <c r="H236" i="4"/>
  <c r="I236" i="4"/>
  <c r="D46" i="4"/>
  <c r="D130" i="4"/>
  <c r="F153" i="4"/>
  <c r="G153" i="4" s="1"/>
  <c r="F97" i="4"/>
  <c r="G12" i="4"/>
  <c r="F68" i="4"/>
  <c r="G68" i="4" s="1"/>
  <c r="F40" i="4"/>
  <c r="G40" i="4" s="1"/>
  <c r="F13" i="4"/>
  <c r="F125" i="4"/>
  <c r="G125" i="4" s="1"/>
  <c r="H180" i="4"/>
  <c r="I180" i="4"/>
  <c r="H39" i="4"/>
  <c r="I39" i="4"/>
  <c r="H208" i="4"/>
  <c r="I208" i="4"/>
  <c r="H124" i="4"/>
  <c r="I124" i="4"/>
  <c r="F238" i="4" l="1"/>
  <c r="G238" i="4" s="1"/>
  <c r="F182" i="4"/>
  <c r="G182" i="4" s="1"/>
  <c r="F210" i="4"/>
  <c r="G210" i="4" s="1"/>
  <c r="G97" i="4"/>
  <c r="H153" i="4"/>
  <c r="I153" i="4"/>
  <c r="H125" i="4"/>
  <c r="I125" i="4"/>
  <c r="D215" i="4"/>
  <c r="F126" i="4"/>
  <c r="G126" i="4" s="1"/>
  <c r="F14" i="4"/>
  <c r="F69" i="4"/>
  <c r="G69" i="4" s="1"/>
  <c r="F154" i="4"/>
  <c r="G154" i="4" s="1"/>
  <c r="F98" i="4"/>
  <c r="G13" i="4"/>
  <c r="F41" i="4"/>
  <c r="G41" i="4" s="1"/>
  <c r="H181" i="4"/>
  <c r="I181" i="4"/>
  <c r="H40" i="4"/>
  <c r="I40" i="4"/>
  <c r="D47" i="4"/>
  <c r="D131" i="4"/>
  <c r="H237" i="4"/>
  <c r="I237" i="4"/>
  <c r="I68" i="4"/>
  <c r="H68" i="4"/>
  <c r="H209" i="4"/>
  <c r="I209" i="4"/>
  <c r="I12" i="4"/>
  <c r="H12" i="4"/>
  <c r="I96" i="4"/>
  <c r="H96" i="4"/>
  <c r="F127" i="4" l="1"/>
  <c r="G127" i="4" s="1"/>
  <c r="F15" i="4"/>
  <c r="G14" i="4"/>
  <c r="F155" i="4"/>
  <c r="G155" i="4" s="1"/>
  <c r="F70" i="4"/>
  <c r="G70" i="4" s="1"/>
  <c r="F99" i="4"/>
  <c r="F42" i="4"/>
  <c r="G42" i="4" s="1"/>
  <c r="H126" i="4"/>
  <c r="I126" i="4"/>
  <c r="D216" i="4"/>
  <c r="H41" i="4"/>
  <c r="I41" i="4"/>
  <c r="I13" i="4"/>
  <c r="H13" i="4"/>
  <c r="H97" i="4"/>
  <c r="I97" i="4"/>
  <c r="F239" i="4"/>
  <c r="G239" i="4" s="1"/>
  <c r="F183" i="4"/>
  <c r="G183" i="4" s="1"/>
  <c r="F211" i="4"/>
  <c r="G211" i="4" s="1"/>
  <c r="G98" i="4"/>
  <c r="H154" i="4"/>
  <c r="I154" i="4"/>
  <c r="H182" i="4"/>
  <c r="I182" i="4"/>
  <c r="D132" i="4"/>
  <c r="H210" i="4"/>
  <c r="I210" i="4"/>
  <c r="H69" i="4"/>
  <c r="I69" i="4"/>
  <c r="H238" i="4"/>
  <c r="I238" i="4"/>
  <c r="F128" i="4" l="1"/>
  <c r="G128" i="4" s="1"/>
  <c r="F71" i="4"/>
  <c r="G71" i="4" s="1"/>
  <c r="G15" i="4"/>
  <c r="F16" i="4"/>
  <c r="F156" i="4"/>
  <c r="G156" i="4" s="1"/>
  <c r="F100" i="4"/>
  <c r="F43" i="4"/>
  <c r="G43" i="4" s="1"/>
  <c r="H98" i="4"/>
  <c r="I98" i="4"/>
  <c r="H127" i="4"/>
  <c r="I127" i="4"/>
  <c r="H211" i="4"/>
  <c r="I211" i="4"/>
  <c r="D217" i="4"/>
  <c r="H183" i="4"/>
  <c r="I183" i="4"/>
  <c r="H42" i="4"/>
  <c r="I42" i="4"/>
  <c r="H239" i="4"/>
  <c r="I239" i="4"/>
  <c r="F184" i="4"/>
  <c r="G184" i="4" s="1"/>
  <c r="F240" i="4"/>
  <c r="G240" i="4" s="1"/>
  <c r="F212" i="4"/>
  <c r="G212" i="4" s="1"/>
  <c r="G99" i="4"/>
  <c r="I70" i="4"/>
  <c r="H70" i="4"/>
  <c r="H155" i="4"/>
  <c r="I155" i="4"/>
  <c r="H14" i="4"/>
  <c r="I14" i="4"/>
  <c r="H99" i="4" l="1"/>
  <c r="I99" i="4"/>
  <c r="F129" i="4"/>
  <c r="G129" i="4" s="1"/>
  <c r="F72" i="4"/>
  <c r="G72" i="4" s="1"/>
  <c r="G16" i="4"/>
  <c r="F157" i="4"/>
  <c r="G157" i="4" s="1"/>
  <c r="F101" i="4"/>
  <c r="F44" i="4"/>
  <c r="G44" i="4" s="1"/>
  <c r="F17" i="4"/>
  <c r="H212" i="4"/>
  <c r="I212" i="4"/>
  <c r="I15" i="4"/>
  <c r="H15" i="4"/>
  <c r="H240" i="4"/>
  <c r="I240" i="4"/>
  <c r="H71" i="4"/>
  <c r="I71" i="4"/>
  <c r="H184" i="4"/>
  <c r="I184" i="4"/>
  <c r="H128" i="4"/>
  <c r="I128" i="4"/>
  <c r="H43" i="4"/>
  <c r="I43" i="4"/>
  <c r="F213" i="4"/>
  <c r="G213" i="4" s="1"/>
  <c r="F241" i="4"/>
  <c r="G241" i="4" s="1"/>
  <c r="F185" i="4"/>
  <c r="G185" i="4" s="1"/>
  <c r="G100" i="4"/>
  <c r="H156" i="4"/>
  <c r="I156" i="4"/>
  <c r="H44" i="4" l="1"/>
  <c r="I44" i="4"/>
  <c r="F214" i="4"/>
  <c r="G214" i="4" s="1"/>
  <c r="F242" i="4"/>
  <c r="G242" i="4" s="1"/>
  <c r="G101" i="4"/>
  <c r="F186" i="4"/>
  <c r="G186" i="4" s="1"/>
  <c r="H157" i="4"/>
  <c r="I157" i="4"/>
  <c r="I16" i="4"/>
  <c r="H16" i="4"/>
  <c r="I72" i="4"/>
  <c r="H72" i="4"/>
  <c r="H100" i="4"/>
  <c r="I100" i="4"/>
  <c r="H213" i="4"/>
  <c r="I213" i="4"/>
  <c r="H129" i="4"/>
  <c r="I129" i="4"/>
  <c r="H185" i="4"/>
  <c r="I185" i="4"/>
  <c r="H241" i="4"/>
  <c r="I241" i="4"/>
  <c r="F158" i="4"/>
  <c r="G158" i="4" s="1"/>
  <c r="F130" i="4"/>
  <c r="G130" i="4" s="1"/>
  <c r="F73" i="4"/>
  <c r="G73" i="4" s="1"/>
  <c r="F18" i="4"/>
  <c r="F102" i="4"/>
  <c r="F45" i="4"/>
  <c r="G45" i="4" s="1"/>
  <c r="G17" i="4"/>
  <c r="H186" i="4" l="1"/>
  <c r="I186" i="4"/>
  <c r="H158" i="4"/>
  <c r="I158" i="4"/>
  <c r="I101" i="4"/>
  <c r="H101" i="4"/>
  <c r="H130" i="4"/>
  <c r="I130" i="4"/>
  <c r="H242" i="4"/>
  <c r="I242" i="4"/>
  <c r="F215" i="4"/>
  <c r="G215" i="4" s="1"/>
  <c r="G102" i="4"/>
  <c r="F243" i="4"/>
  <c r="G243" i="4" s="1"/>
  <c r="F187" i="4"/>
  <c r="G187" i="4" s="1"/>
  <c r="H214" i="4"/>
  <c r="I214" i="4"/>
  <c r="I17" i="4"/>
  <c r="H17" i="4"/>
  <c r="H45" i="4"/>
  <c r="I45" i="4"/>
  <c r="F159" i="4"/>
  <c r="G159" i="4" s="1"/>
  <c r="F103" i="4"/>
  <c r="F19" i="4"/>
  <c r="G18" i="4"/>
  <c r="F46" i="4"/>
  <c r="G46" i="4" s="1"/>
  <c r="F74" i="4"/>
  <c r="G74" i="4" s="1"/>
  <c r="F131" i="4"/>
  <c r="G131" i="4" s="1"/>
  <c r="H73" i="4"/>
  <c r="I73" i="4"/>
  <c r="I18" i="4" l="1"/>
  <c r="H18" i="4"/>
  <c r="G19" i="4"/>
  <c r="F160" i="4"/>
  <c r="G160" i="4" s="1"/>
  <c r="F104" i="4"/>
  <c r="F132" i="4"/>
  <c r="G132" i="4" s="1"/>
  <c r="F75" i="4"/>
  <c r="G75" i="4" s="1"/>
  <c r="F47" i="4"/>
  <c r="G47" i="4" s="1"/>
  <c r="F216" i="4"/>
  <c r="G216" i="4" s="1"/>
  <c r="F244" i="4"/>
  <c r="G244" i="4" s="1"/>
  <c r="G103" i="4"/>
  <c r="F188" i="4"/>
  <c r="G188" i="4" s="1"/>
  <c r="H187" i="4"/>
  <c r="I187" i="4"/>
  <c r="H159" i="4"/>
  <c r="I159" i="4"/>
  <c r="H243" i="4"/>
  <c r="I243" i="4"/>
  <c r="I102" i="4"/>
  <c r="H102" i="4"/>
  <c r="H131" i="4"/>
  <c r="I131" i="4"/>
  <c r="H215" i="4"/>
  <c r="I215" i="4"/>
  <c r="I74" i="4"/>
  <c r="H74" i="4"/>
  <c r="H46" i="4"/>
  <c r="I46" i="4"/>
  <c r="H47" i="4" l="1"/>
  <c r="H48" i="4" s="1"/>
  <c r="D21" i="1" s="1"/>
  <c r="I47" i="4"/>
  <c r="I48" i="4" s="1"/>
  <c r="D25" i="1" s="1"/>
  <c r="I75" i="4"/>
  <c r="I76" i="4" s="1"/>
  <c r="E25" i="1" s="1"/>
  <c r="H75" i="4"/>
  <c r="H76" i="4" s="1"/>
  <c r="E21" i="1" s="1"/>
  <c r="H132" i="4"/>
  <c r="H133" i="4" s="1"/>
  <c r="D22" i="1" s="1"/>
  <c r="I132" i="4"/>
  <c r="I133" i="4" s="1"/>
  <c r="D26" i="1" s="1"/>
  <c r="F245" i="4"/>
  <c r="G245" i="4" s="1"/>
  <c r="G104" i="4"/>
  <c r="F217" i="4"/>
  <c r="G217" i="4" s="1"/>
  <c r="F189" i="4"/>
  <c r="G189" i="4" s="1"/>
  <c r="H188" i="4"/>
  <c r="I188" i="4"/>
  <c r="H160" i="4"/>
  <c r="H161" i="4" s="1"/>
  <c r="E22" i="1" s="1"/>
  <c r="I160" i="4"/>
  <c r="I161" i="4" s="1"/>
  <c r="E26" i="1" s="1"/>
  <c r="H103" i="4"/>
  <c r="I103" i="4"/>
  <c r="I19" i="4"/>
  <c r="I20" i="4" s="1"/>
  <c r="C25" i="1" s="1"/>
  <c r="H19" i="4"/>
  <c r="H20" i="4" s="1"/>
  <c r="C21" i="1" s="1"/>
  <c r="H244" i="4"/>
  <c r="I244" i="4"/>
  <c r="H216" i="4"/>
  <c r="I216" i="4"/>
  <c r="I104" i="4" l="1"/>
  <c r="I105" i="4" s="1"/>
  <c r="C26" i="1" s="1"/>
  <c r="H104" i="4"/>
  <c r="H105" i="4" s="1"/>
  <c r="C22" i="1" s="1"/>
  <c r="H245" i="4"/>
  <c r="H246" i="4" s="1"/>
  <c r="E23" i="1" s="1"/>
  <c r="I245" i="4"/>
  <c r="I246" i="4" s="1"/>
  <c r="E27" i="1" s="1"/>
  <c r="H189" i="4"/>
  <c r="I189" i="4"/>
  <c r="H217" i="4"/>
  <c r="I217" i="4"/>
  <c r="H218" i="4" l="1"/>
  <c r="D23" i="1" s="1"/>
  <c r="H190" i="4"/>
  <c r="C23" i="1" s="1"/>
  <c r="I218" i="4"/>
  <c r="D27" i="1" s="1"/>
  <c r="I190" i="4"/>
  <c r="C27" i="1" s="1"/>
  <c r="L10" i="1" l="1"/>
  <c r="L11" i="1"/>
  <c r="L13" i="1"/>
  <c r="L12" i="1"/>
</calcChain>
</file>

<file path=xl/sharedStrings.xml><?xml version="1.0" encoding="utf-8"?>
<sst xmlns="http://schemas.openxmlformats.org/spreadsheetml/2006/main" count="1811" uniqueCount="1233">
  <si>
    <t>Minimum 
Growth Rate</t>
  </si>
  <si>
    <t>Average
Growth Rate</t>
  </si>
  <si>
    <t>Maximum
Growth Rate</t>
  </si>
  <si>
    <t>X</t>
  </si>
  <si>
    <t>Y</t>
  </si>
  <si>
    <t>Constant Growth DCF Mean</t>
  </si>
  <si>
    <t>Mean Results:</t>
  </si>
  <si>
    <t>30-Day Average</t>
  </si>
  <si>
    <t>Constant Growth DCF Median</t>
  </si>
  <si>
    <t>90-Day Average</t>
  </si>
  <si>
    <t>180-Day Average</t>
  </si>
  <si>
    <t>CAPM</t>
  </si>
  <si>
    <t>Average</t>
  </si>
  <si>
    <t xml:space="preserve">ECAPM </t>
  </si>
  <si>
    <t>Median Results:</t>
  </si>
  <si>
    <t>Lower End ROE Recommendation</t>
  </si>
  <si>
    <t>Higher End ROE Recommendation</t>
  </si>
  <si>
    <t>Recommended ROE</t>
  </si>
  <si>
    <t>Current 30-day Average Treasury Bond Yield</t>
  </si>
  <si>
    <t>Near-Term Blue Chip Forecast Yield</t>
  </si>
  <si>
    <t>Long-Term Blue Chip Forecast Yield</t>
  </si>
  <si>
    <t>CAPM:</t>
  </si>
  <si>
    <t>Current Value Line Beta</t>
  </si>
  <si>
    <t>Current Bloomberg Beta</t>
  </si>
  <si>
    <t>Long-term Avg. Beta</t>
  </si>
  <si>
    <t>ECAPM:</t>
  </si>
  <si>
    <r>
      <rPr>
        <vertAlign val="superscript"/>
        <sz val="11"/>
        <rFont val="Times New Roman"/>
        <family val="1"/>
      </rPr>
      <t xml:space="preserve">1 </t>
    </r>
    <r>
      <rPr>
        <sz val="11"/>
        <rFont val="Times New Roman"/>
        <family val="1"/>
      </rPr>
      <t>Excludes the results for Middlesex Water Company</t>
    </r>
  </si>
  <si>
    <t>Company</t>
  </si>
  <si>
    <t>Ticker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n/a</t>
  </si>
  <si>
    <t>Mean</t>
  </si>
  <si>
    <t>Median</t>
  </si>
  <si>
    <t>Excluding Middlesex</t>
  </si>
  <si>
    <t>Notes:</t>
  </si>
  <si>
    <t>[1] Source: Bloomberg Professional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AWK</t>
  </si>
  <si>
    <t>[10]</t>
  </si>
  <si>
    <t>[11]</t>
  </si>
  <si>
    <t>CAPITAL ASSET PRICING MODEL -- CURRENT RISK-FREE RATE &amp; VL BETA</t>
  </si>
  <si>
    <t>K = Rf + β (Rm − Rf)</t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 xml:space="preserve">ECAPM ROE 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(Q1 2024 - Q1 2025)</t>
  </si>
  <si>
    <t>CAPITAL ASSET PRICING MODEL -- LONG-TERM PROJECTED RISK-FREE RATE &amp; VL BETA</t>
  </si>
  <si>
    <t>Projected 30-year U.S. Treasury bond yield (2025-2029)</t>
  </si>
  <si>
    <t>[1] Source: Blue Chip Financial Forecasts, Vol. 42, No. 6, June 1, 2023, at 14</t>
  </si>
  <si>
    <t>CAPITAL ASSET PRICING MODEL -- CURRENT RISK-FREE RATE &amp; BLOOMBERG BETA</t>
  </si>
  <si>
    <t>CAPITAL ASSET PRICING MODEL -- NEAR-TERM PROJECTED RISK-FREE RATE &amp; BLOOMBERG BETA</t>
  </si>
  <si>
    <t>CAPITAL ASSET PRICING MODEL -- LONG-TERM PROJECTED RISK-FREE RATE &amp; BLOOMBERG BETA</t>
  </si>
  <si>
    <t xml:space="preserve">Mean </t>
  </si>
  <si>
    <t>CAPITAL ASSET PRICING MODEL -- CURRENT RISK-FREE RATE &amp; VALUE LINE LT AVERAGE BETA</t>
  </si>
  <si>
    <t>K = Rf + 0.25 x (Rm - Rf) + 0.75 x β x (Rm − Rf)</t>
  </si>
  <si>
    <t>[2] Source: Value Line Reports, 2013 - 2022.</t>
  </si>
  <si>
    <t>HISTORICAL BETA - 2013 - 2022</t>
  </si>
  <si>
    <t>NMF</t>
  </si>
  <si>
    <t>[1] Value Line, dated December 26, 2013.</t>
  </si>
  <si>
    <t>[2] Value Line, dated December 31, 2014.</t>
  </si>
  <si>
    <t>[3] Value Line, dated December 30, 2015.</t>
  </si>
  <si>
    <t>[4] Value Line, dated December 29, 2016.</t>
  </si>
  <si>
    <t>[5] Value Line, dated December 28, 2017.</t>
  </si>
  <si>
    <t>[6] Value Line, dated December 27, 2018.</t>
  </si>
  <si>
    <t>[7] Value Line, dated December 26, 2019.</t>
  </si>
  <si>
    <t>[8] Value Line, dated December 30, 2020.</t>
  </si>
  <si>
    <t>[9] Value Line, dated December 29, 2021.</t>
  </si>
  <si>
    <t>[10] Value Line, dated December 30, 2022.</t>
  </si>
  <si>
    <t>[11] Average ([1] - [10])</t>
  </si>
  <si>
    <t>MARKET RISK PREMIUM DERIVED FROM S&amp;P 500 INDEX</t>
  </si>
  <si>
    <t>[1] Estimated Weighted Average Dividend Yield</t>
  </si>
  <si>
    <t>[2] Estimated Weighted Average Long-Term Growth Rate</t>
  </si>
  <si>
    <t>[3] S&amp;P 500 Estimated Required Market Return</t>
  </si>
  <si>
    <t/>
  </si>
  <si>
    <t>Name</t>
  </si>
  <si>
    <t>Shares Outst'g</t>
  </si>
  <si>
    <t>Price</t>
  </si>
  <si>
    <t>Market Capitalization</t>
  </si>
  <si>
    <t>Weight in Index</t>
  </si>
  <si>
    <t>Estimated Dividend Yield</t>
  </si>
  <si>
    <t>Cap-Weighted Dividend Yield</t>
  </si>
  <si>
    <t>Cap-Weighted Long-Term Growth Est.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Bank of America Corp</t>
  </si>
  <si>
    <t>BAC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TX Corp</t>
  </si>
  <si>
    <t>RTX</t>
  </si>
  <si>
    <t>Analog Devices Inc</t>
  </si>
  <si>
    <t>ADI</t>
  </si>
  <si>
    <t>Walmart Inc</t>
  </si>
  <si>
    <t>WMT</t>
  </si>
  <si>
    <t>Cisco Systems Inc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Group/The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ALL</t>
  </si>
  <si>
    <t>Axon Enterprise Inc</t>
  </si>
  <si>
    <t>AXON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&amp;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Brown-Forman Corp</t>
  </si>
  <si>
    <t>BF/B</t>
  </si>
  <si>
    <t>Coterra Energy Inc</t>
  </si>
  <si>
    <t>CTRA</t>
  </si>
  <si>
    <t>Campbell Soup Co</t>
  </si>
  <si>
    <t>CPB</t>
  </si>
  <si>
    <t>Hilton Worldwide Holdings Inc</t>
  </si>
  <si>
    <t>HLT</t>
  </si>
  <si>
    <t>Carnival Corp</t>
  </si>
  <si>
    <t>CCL</t>
  </si>
  <si>
    <t>Qorvo Inc</t>
  </si>
  <si>
    <t>QRVO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CMS</t>
  </si>
  <si>
    <t>Colgate-Palmolive Co</t>
  </si>
  <si>
    <t>CL</t>
  </si>
  <si>
    <t>EPAM Systems Inc</t>
  </si>
  <si>
    <t>EPAM</t>
  </si>
  <si>
    <t>Comerica Inc</t>
  </si>
  <si>
    <t>CMA</t>
  </si>
  <si>
    <t>Conagra Brands Inc</t>
  </si>
  <si>
    <t>CAG</t>
  </si>
  <si>
    <t>Airbnb Inc</t>
  </si>
  <si>
    <t>ABNB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LNT</t>
  </si>
  <si>
    <t>Steel Dynamics Inc</t>
  </si>
  <si>
    <t>STLD</t>
  </si>
  <si>
    <t>Duke Energy Corp</t>
  </si>
  <si>
    <t>DUK</t>
  </si>
  <si>
    <t>Regency Centers Corp</t>
  </si>
  <si>
    <t>REG</t>
  </si>
  <si>
    <t>Eaton Corp PLC</t>
  </si>
  <si>
    <t>ETN</t>
  </si>
  <si>
    <t>Ecolab Inc</t>
  </si>
  <si>
    <t>ECL</t>
  </si>
  <si>
    <t>Revvity Inc</t>
  </si>
  <si>
    <t>RVTY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EQT Corp</t>
  </si>
  <si>
    <t>EQT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NEE</t>
  </si>
  <si>
    <t>Franklin Resources Inc</t>
  </si>
  <si>
    <t>BEN</t>
  </si>
  <si>
    <t>Garmin Ltd</t>
  </si>
  <si>
    <t>GRMN</t>
  </si>
  <si>
    <t>Freeport-McMoRan Inc</t>
  </si>
  <si>
    <t>FCX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Insulet Corp</t>
  </si>
  <si>
    <t>PODD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Generac Holdings Inc</t>
  </si>
  <si>
    <t>GNRC</t>
  </si>
  <si>
    <t>NXP Semiconductors NV</t>
  </si>
  <si>
    <t>NXPI</t>
  </si>
  <si>
    <t>Kellanova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I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G&amp;E Corp</t>
  </si>
  <si>
    <t>PCG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c</t>
  </si>
  <si>
    <t>RHI</t>
  </si>
  <si>
    <t>Cooper Cos Inc/The</t>
  </si>
  <si>
    <t>COO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SO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Blackstone Inc</t>
  </si>
  <si>
    <t>BX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Constellation Energy Corp</t>
  </si>
  <si>
    <t>CEG</t>
  </si>
  <si>
    <t>WEC Energy Group Inc</t>
  </si>
  <si>
    <t>WE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Fiserv Inc</t>
  </si>
  <si>
    <t>FI</t>
  </si>
  <si>
    <t>McCormick &amp; Co Inc/MD</t>
  </si>
  <si>
    <t>MKC</t>
  </si>
  <si>
    <t>PACCAR Inc</t>
  </si>
  <si>
    <t>PCAR</t>
  </si>
  <si>
    <t>Costco Wholesale Corp</t>
  </si>
  <si>
    <t>COST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incinnati Financial Corp</t>
  </si>
  <si>
    <t>CINF</t>
  </si>
  <si>
    <t>Paramount Global</t>
  </si>
  <si>
    <t>PARA</t>
  </si>
  <si>
    <t>DR Horton Inc</t>
  </si>
  <si>
    <t>DHI</t>
  </si>
  <si>
    <t>Electronic Arts Inc</t>
  </si>
  <si>
    <t>EA</t>
  </si>
  <si>
    <t>Fair Isaac Corp</t>
  </si>
  <si>
    <t>FICO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XEL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QUALCOMM Inc</t>
  </si>
  <si>
    <t>QCOM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Gen Digital Inc</t>
  </si>
  <si>
    <t>GEN</t>
  </si>
  <si>
    <t>T Rowe Price Group Inc</t>
  </si>
  <si>
    <t>TROW</t>
  </si>
  <si>
    <t>Waste Management Inc</t>
  </si>
  <si>
    <t>WM</t>
  </si>
  <si>
    <t>Constellation Brands Inc</t>
  </si>
  <si>
    <t>STZ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Keurig Dr Pepper Inc</t>
  </si>
  <si>
    <t>KDP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Cencora Inc</t>
  </si>
  <si>
    <t>COR</t>
  </si>
  <si>
    <t>Capital One Financial Corp</t>
  </si>
  <si>
    <t>COF</t>
  </si>
  <si>
    <t>Waters Corp</t>
  </si>
  <si>
    <t>WAT</t>
  </si>
  <si>
    <t>Nordson Corp</t>
  </si>
  <si>
    <t>NDSN</t>
  </si>
  <si>
    <t>Dollar Tree Inc</t>
  </si>
  <si>
    <t>DLTR</t>
  </si>
  <si>
    <t>Darden Restaurants Inc</t>
  </si>
  <si>
    <t>DRI</t>
  </si>
  <si>
    <t>Evergy Inc</t>
  </si>
  <si>
    <t>EVRG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EE</t>
  </si>
  <si>
    <t>ANSYS Inc</t>
  </si>
  <si>
    <t>ANSS</t>
  </si>
  <si>
    <t>FactSet Research Systems Inc</t>
  </si>
  <si>
    <t>FDS</t>
  </si>
  <si>
    <t>NVIDIA Corp</t>
  </si>
  <si>
    <t>NVDA</t>
  </si>
  <si>
    <t>Sealed Air Corp</t>
  </si>
  <si>
    <t>SEE</t>
  </si>
  <si>
    <t>Cognizant Technology Solutions Corp</t>
  </si>
  <si>
    <t>CTSH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</t>
  </si>
  <si>
    <t>SRE</t>
  </si>
  <si>
    <t>Moody's Corp</t>
  </si>
  <si>
    <t>MCO</t>
  </si>
  <si>
    <t>ON Semiconductor Corp</t>
  </si>
  <si>
    <t>ON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Bio-Techne Corp</t>
  </si>
  <si>
    <t>TECH</t>
  </si>
  <si>
    <t>Alphabet Inc</t>
  </si>
  <si>
    <t>GOOGL</t>
  </si>
  <si>
    <t>Teleflex Inc</t>
  </si>
  <si>
    <t>TFX</t>
  </si>
  <si>
    <t>Bunge Ltd</t>
  </si>
  <si>
    <t>Netflix Inc</t>
  </si>
  <si>
    <t>NFLX</t>
  </si>
  <si>
    <t>Allegion plc</t>
  </si>
  <si>
    <t>ALLE</t>
  </si>
  <si>
    <t>Warner Bros Discovery Inc</t>
  </si>
  <si>
    <t>WBD</t>
  </si>
  <si>
    <t>Agilent Technologies Inc</t>
  </si>
  <si>
    <t>A</t>
  </si>
  <si>
    <t>Trimble Inc</t>
  </si>
  <si>
    <t>TRMB</t>
  </si>
  <si>
    <t>Elevance Health Inc</t>
  </si>
  <si>
    <t>ELV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Celanese Corp</t>
  </si>
  <si>
    <t>CE</t>
  </si>
  <si>
    <t>Nasdaq Inc</t>
  </si>
  <si>
    <t>NDAQ</t>
  </si>
  <si>
    <t>Philip Morris International Inc</t>
  </si>
  <si>
    <t>PM</t>
  </si>
  <si>
    <t>Ingersoll Rand Inc</t>
  </si>
  <si>
    <t>IR</t>
  </si>
  <si>
    <t>Salesforce Inc</t>
  </si>
  <si>
    <t>CRM</t>
  </si>
  <si>
    <t>Huntington Ingalls Industries Inc</t>
  </si>
  <si>
    <t>HII</t>
  </si>
  <si>
    <t>Roper Technologies Inc</t>
  </si>
  <si>
    <t>ROP</t>
  </si>
  <si>
    <t>MetLife Inc</t>
  </si>
  <si>
    <t>MET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amden Property Trust</t>
  </si>
  <si>
    <t>CPT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Monster Beverage Corp</t>
  </si>
  <si>
    <t>MNST</t>
  </si>
  <si>
    <t>Regions Financial Corp</t>
  </si>
  <si>
    <t>RF</t>
  </si>
  <si>
    <t>Baker Hughes Co</t>
  </si>
  <si>
    <t>BKR</t>
  </si>
  <si>
    <t>Mosaic Co/The</t>
  </si>
  <si>
    <t>MOS</t>
  </si>
  <si>
    <t>Expedia Group Inc</t>
  </si>
  <si>
    <t>EXPE</t>
  </si>
  <si>
    <t>CF Industries Holdings Inc</t>
  </si>
  <si>
    <t>CF</t>
  </si>
  <si>
    <t>APA Corp</t>
  </si>
  <si>
    <t>APA</t>
  </si>
  <si>
    <t>Leidos Holdings Inc</t>
  </si>
  <si>
    <t>LDOS</t>
  </si>
  <si>
    <t>GOOG</t>
  </si>
  <si>
    <t>First Solar Inc</t>
  </si>
  <si>
    <t>FSLR</t>
  </si>
  <si>
    <t>TE Connectivity Ltd</t>
  </si>
  <si>
    <t>TEL</t>
  </si>
  <si>
    <t>Discover Financial Services</t>
  </si>
  <si>
    <t>DFS</t>
  </si>
  <si>
    <t>Linde PLC</t>
  </si>
  <si>
    <t>LIN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Advanced Micro Devices Inc</t>
  </si>
  <si>
    <t>AMD</t>
  </si>
  <si>
    <t>Tractor Supply Co</t>
  </si>
  <si>
    <t>TSCO</t>
  </si>
  <si>
    <t>ResMed Inc</t>
  </si>
  <si>
    <t>RMD</t>
  </si>
  <si>
    <t>Mettler-Toledo International Inc</t>
  </si>
  <si>
    <t>MTD</t>
  </si>
  <si>
    <t>VICI Properties Inc</t>
  </si>
  <si>
    <t>VICI</t>
  </si>
  <si>
    <t>Copart Inc</t>
  </si>
  <si>
    <t>CPRT</t>
  </si>
  <si>
    <t>Jacobs Solutions Inc</t>
  </si>
  <si>
    <t>J</t>
  </si>
  <si>
    <t>Fortinet Inc</t>
  </si>
  <si>
    <t>FTNT</t>
  </si>
  <si>
    <t>Albemarle Corp</t>
  </si>
  <si>
    <t>ALB</t>
  </si>
  <si>
    <t>Moderna Inc</t>
  </si>
  <si>
    <t>MRNA</t>
  </si>
  <si>
    <t>Essex Property Trust Inc</t>
  </si>
  <si>
    <t>ESS</t>
  </si>
  <si>
    <t>CoStar Group Inc</t>
  </si>
  <si>
    <t>CSGP</t>
  </si>
  <si>
    <t>Realty Income Corp</t>
  </si>
  <si>
    <t>O</t>
  </si>
  <si>
    <t>Westrock Co</t>
  </si>
  <si>
    <t>WRK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Palo Alto Networks Inc</t>
  </si>
  <si>
    <t>PANW</t>
  </si>
  <si>
    <t>ServiceNow Inc</t>
  </si>
  <si>
    <t>NOW</t>
  </si>
  <si>
    <t>Church &amp; Dwight Co Inc</t>
  </si>
  <si>
    <t>CHD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SolarEdge Technologies Inc</t>
  </si>
  <si>
    <t>SEDG</t>
  </si>
  <si>
    <t>Invitation Homes Inc</t>
  </si>
  <si>
    <t>INVH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GE HealthCare Technologies Inc</t>
  </si>
  <si>
    <t>GEHC</t>
  </si>
  <si>
    <t>Vertex Pharmaceuticals Inc</t>
  </si>
  <si>
    <t>VRTX</t>
  </si>
  <si>
    <t>Amcor PLC</t>
  </si>
  <si>
    <t>AMCR</t>
  </si>
  <si>
    <t>Meta Platforms Inc</t>
  </si>
  <si>
    <t>META</t>
  </si>
  <si>
    <t>T-Mobile US Inc</t>
  </si>
  <si>
    <t>TMUS</t>
  </si>
  <si>
    <t>United Rentals Inc</t>
  </si>
  <si>
    <t>URI</t>
  </si>
  <si>
    <t>Alexandria Real Estate Equities Inc</t>
  </si>
  <si>
    <t>ARE</t>
  </si>
  <si>
    <t>Honeywell International Inc</t>
  </si>
  <si>
    <t>HON</t>
  </si>
  <si>
    <t>Delta Air Lines Inc</t>
  </si>
  <si>
    <t>DAL</t>
  </si>
  <si>
    <t>United Airlines Holdings Inc</t>
  </si>
  <si>
    <t>UAL</t>
  </si>
  <si>
    <t>Seagate Technology Holdings PLC</t>
  </si>
  <si>
    <t>STX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Arch Capital Group Ltd</t>
  </si>
  <si>
    <t>ACGL</t>
  </si>
  <si>
    <t>Dow Inc</t>
  </si>
  <si>
    <t>DOW</t>
  </si>
  <si>
    <t>Everest Group Ltd</t>
  </si>
  <si>
    <t>EG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c</t>
  </si>
  <si>
    <t>CCI</t>
  </si>
  <si>
    <t>Aptiv PLC</t>
  </si>
  <si>
    <t>APTV</t>
  </si>
  <si>
    <t>Align Technology Inc</t>
  </si>
  <si>
    <t>ALGN</t>
  </si>
  <si>
    <t>Illumina Inc</t>
  </si>
  <si>
    <t>ILMN</t>
  </si>
  <si>
    <t>Kenvue Inc</t>
  </si>
  <si>
    <t>KVUE</t>
  </si>
  <si>
    <t>Targa Resources Corp</t>
  </si>
  <si>
    <t>TRGP</t>
  </si>
  <si>
    <t>LKQ Corp</t>
  </si>
  <si>
    <t>LKQ</t>
  </si>
  <si>
    <t>Zoetis Inc</t>
  </si>
  <si>
    <t>ZTS</t>
  </si>
  <si>
    <t>Digital Realty Trust Inc</t>
  </si>
  <si>
    <t>DLR</t>
  </si>
  <si>
    <t>Equinix Inc</t>
  </si>
  <si>
    <t>EQIX</t>
  </si>
  <si>
    <t>Las Vegas Sands Corp</t>
  </si>
  <si>
    <t>LVS</t>
  </si>
  <si>
    <t>Molina Healthcare Inc</t>
  </si>
  <si>
    <t>MOH</t>
  </si>
  <si>
    <t>[1] Equals sum of Col. [9]</t>
  </si>
  <si>
    <t>[2] Equals sum of Col. [11]</t>
  </si>
  <si>
    <t>[3] Equals ([1] x (1 + (0.5 x [2]))) + [2]</t>
  </si>
  <si>
    <t>[6] Equals [4] x [5]</t>
  </si>
  <si>
    <t>[7] Equals weight in the S&amp;P 500</t>
  </si>
  <si>
    <t>[9] Equals [7] x [8]</t>
  </si>
  <si>
    <t>[11] Equals [7] x [10]</t>
  </si>
  <si>
    <t>30-DAY CONSTANT GROWTH DCF -- KAWC PROXY GROUP</t>
  </si>
  <si>
    <t>Atmos Energy Corporation</t>
  </si>
  <si>
    <t>NiSource Inc.</t>
  </si>
  <si>
    <t>Northwest Natural Gas Company</t>
  </si>
  <si>
    <t>NWN</t>
  </si>
  <si>
    <t>ONE Gas, Inc.</t>
  </si>
  <si>
    <t>OGS</t>
  </si>
  <si>
    <t>Spire, Inc.</t>
  </si>
  <si>
    <t>SR</t>
  </si>
  <si>
    <t>American States Water Company</t>
  </si>
  <si>
    <t>AWR</t>
  </si>
  <si>
    <t>California Water Service Group</t>
  </si>
  <si>
    <t>CWT</t>
  </si>
  <si>
    <t>Middlesex Water Company</t>
  </si>
  <si>
    <t>MSEX</t>
  </si>
  <si>
    <t>SJW Group</t>
  </si>
  <si>
    <t>SJW</t>
  </si>
  <si>
    <t>Essential Utilities, Inc.</t>
  </si>
  <si>
    <t>WTRG</t>
  </si>
  <si>
    <t>All Companies</t>
  </si>
  <si>
    <t>90-DAY CONSTANT GROWTH DCF -- KAWC PROXY GROUP</t>
  </si>
  <si>
    <t>180-DAY CONSTANT GROWTH DCF -- KAWC PROXY GROUP</t>
  </si>
  <si>
    <t>Value Line Long-Term Growth Est.</t>
  </si>
  <si>
    <t>[3] Source: Exhibit AEB-5-R</t>
  </si>
  <si>
    <t>High Price ($)</t>
  </si>
  <si>
    <t>Avg. Price ($)</t>
  </si>
  <si>
    <t>Low Price ($)</t>
  </si>
  <si>
    <t xml:space="preserve">Dividend </t>
  </si>
  <si>
    <t>Annulized Dividend</t>
  </si>
  <si>
    <t>3-month Averge</t>
  </si>
  <si>
    <t xml:space="preserve">6-month Average </t>
  </si>
  <si>
    <t>MR. BAUDINO - PRICES AND DIVIDENDS</t>
  </si>
  <si>
    <t>[1] Source: Exhibit RAB-3</t>
  </si>
  <si>
    <t>MR. BAUDINO'S - 6-MONTH CONSTANT GROWTH DCF AT THE PROXY COMPANY LEVEL</t>
  </si>
  <si>
    <t>Value Line Dividend Growth</t>
  </si>
  <si>
    <t>Value Line Earnings ROE</t>
  </si>
  <si>
    <t>Value Line Dividend ROE</t>
  </si>
  <si>
    <t>Yahoo! Finance Earnings ROE</t>
  </si>
  <si>
    <t>Zacks Earnings ROE</t>
  </si>
  <si>
    <t>Average Growth ROE</t>
  </si>
  <si>
    <t>[2] Source: Exhibit RAB-4</t>
  </si>
  <si>
    <t>[3] Source: Exhibit RAB-4</t>
  </si>
  <si>
    <t>[4] Source: Exhibit RAB-4</t>
  </si>
  <si>
    <t>[5] Source: Exhibit RAB-4</t>
  </si>
  <si>
    <t>[6] Equals Average ([2], [3], [4], [5])</t>
  </si>
  <si>
    <t>[7] Equals [1] x (1 + 0.50 x [2]) + [2]</t>
  </si>
  <si>
    <t>[8] Equals [1] x (1 + 0.50 x [3]) + [3]</t>
  </si>
  <si>
    <t>[9] Equals [1] x (1 + 0.50 x [4]) + [4]</t>
  </si>
  <si>
    <t>[10] Equals [1] x (1 + 0.50 x [5]) + [5]</t>
  </si>
  <si>
    <t>[11] Equals [1] x (1 + 0.50 x [6]) + [6]</t>
  </si>
  <si>
    <t>[1] Source: Exhibit AEB-6-R, pgs. 3-4</t>
  </si>
  <si>
    <t>Moody's A-rated Bond Yield [10]</t>
  </si>
  <si>
    <t>Moody's Baa-rated Bond Yield [11]</t>
  </si>
  <si>
    <t>Mean Excl. Results below Moody's Baa-rated Bond Yield</t>
  </si>
  <si>
    <t>Median Excl. Results below Moody's Baa-rated Bond Yield</t>
  </si>
  <si>
    <t xml:space="preserve">MR. BAUDINO'S - CONSTANT GROWTH DCF AT THE PROXY COMPANY LEVEL - ADJ. TO RELY ON AUG. 2023 PRICES, EPS GROWTH RATE AND EXCL. LOW-END OUTLIERS </t>
  </si>
  <si>
    <t>[5] Equals Average ([2], [3], [4])</t>
  </si>
  <si>
    <t>[6] Equals [1] x (1 + 0.50 x [2]) + [2]</t>
  </si>
  <si>
    <t>[7] Equals [1] x (1 + 0.50 x [3]) + [3]</t>
  </si>
  <si>
    <t>[8] Equals [1] x (1 + 0.50 x [4]) + [4]</t>
  </si>
  <si>
    <t>[9] Equals [1] x (1 + 0.50 x [5]) + [5]</t>
  </si>
  <si>
    <t>[10] Source: Bloomberg Professional, equals 30-day average as of August 31, 2023</t>
  </si>
  <si>
    <t>Line No.</t>
  </si>
  <si>
    <t>Risk Premium</t>
  </si>
  <si>
    <t>Proxy Group Beta</t>
  </si>
  <si>
    <t>Proxy Group Beta * Risk Premium</t>
  </si>
  <si>
    <t>CAPM Return on Equity</t>
  </si>
  <si>
    <t>MR. BAUDINO ADJUSTED CAPM</t>
  </si>
  <si>
    <t xml:space="preserve">Value Line </t>
  </si>
  <si>
    <t>Forward-Looking MRP</t>
  </si>
  <si>
    <t>Arithmetic Mean</t>
  </si>
  <si>
    <t>Supply Side ERP</t>
  </si>
  <si>
    <t>Supply Side ERP Less WWII Bias</t>
  </si>
  <si>
    <t>Market Return</t>
  </si>
  <si>
    <t xml:space="preserve">Risk-free </t>
  </si>
  <si>
    <t>[2] Source: Exhibit RAB-5</t>
  </si>
  <si>
    <t>Supply Side Adj.</t>
  </si>
  <si>
    <t>Historical Equity Market Returns and</t>
  </si>
  <si>
    <t>Historical Equity Risk Premia</t>
  </si>
  <si>
    <t>Large Co Stock</t>
  </si>
  <si>
    <t>Income Only</t>
  </si>
  <si>
    <t>Observed</t>
  </si>
  <si>
    <t>Total Return</t>
  </si>
  <si>
    <t>Returns LT Govt</t>
  </si>
  <si>
    <t>Equity</t>
  </si>
  <si>
    <t>Table A-1</t>
  </si>
  <si>
    <t>Table A-7</t>
  </si>
  <si>
    <t>Premium</t>
  </si>
  <si>
    <t>Arithmetic average</t>
  </si>
  <si>
    <t>Arithmetic average Excl. 1942-1951)</t>
  </si>
  <si>
    <t>[4] Equals [1] - [2] - [3]</t>
  </si>
  <si>
    <t>[5] Source: Exhibit RAB-5</t>
  </si>
  <si>
    <t xml:space="preserve">[6] Equals [4] x [5] </t>
  </si>
  <si>
    <t xml:space="preserve">[7] Equals [2] + [6] </t>
  </si>
  <si>
    <t>Historical MRP</t>
  </si>
  <si>
    <r>
      <t xml:space="preserve">[1] </t>
    </r>
    <r>
      <rPr>
        <i/>
        <sz val="11"/>
        <color theme="1"/>
        <rFont val="Times New Roman"/>
        <family val="1"/>
      </rPr>
      <t>Forward-looking market return</t>
    </r>
    <r>
      <rPr>
        <sz val="11"/>
        <color theme="1"/>
        <rFont val="Times New Roman"/>
        <family val="1"/>
      </rPr>
      <t xml:space="preserve">: Exhibit RAB-5, pg. 1;  </t>
    </r>
    <r>
      <rPr>
        <i/>
        <sz val="11"/>
        <color theme="1"/>
        <rFont val="Times New Roman"/>
        <family val="1"/>
      </rPr>
      <t>Historical arithmetic average market return (1926-2022)</t>
    </r>
    <r>
      <rPr>
        <sz val="11"/>
        <color theme="1"/>
        <rFont val="Times New Roman"/>
        <family val="1"/>
      </rPr>
      <t xml:space="preserve">: Exhibit AEB-7-R, pg. 2, Kroll, 2023 SBBI Yearbook.    
</t>
    </r>
  </si>
  <si>
    <r>
      <t>[3] Equals  7.17% (i.e., Historical Arithmetic Avg. MRP) - 6.35% (</t>
    </r>
    <r>
      <rPr>
        <i/>
        <sz val="11"/>
        <color theme="1"/>
        <rFont val="Times New Roman"/>
        <family val="1"/>
      </rPr>
      <t>i.e.</t>
    </r>
    <r>
      <rPr>
        <sz val="11"/>
        <color theme="1"/>
        <rFont val="Times New Roman"/>
        <family val="1"/>
      </rPr>
      <t>, Supply Side MRP)</t>
    </r>
  </si>
  <si>
    <t>SUMMARY OF COE ANALYSES RESULTS</t>
  </si>
  <si>
    <t>Constant Growth DCF</t>
  </si>
  <si>
    <t>[2] Source: Bloomberg Professional, equals 30-day average as of October 31, 2023</t>
  </si>
  <si>
    <t>Lululemon Athletica Inc</t>
  </si>
  <si>
    <t>LULU</t>
  </si>
  <si>
    <t>Hubbell Inc</t>
  </si>
  <si>
    <t>HUBB</t>
  </si>
  <si>
    <t>Veralto Corp</t>
  </si>
  <si>
    <t>VLTO</t>
  </si>
  <si>
    <t>6369743D</t>
  </si>
  <si>
    <t>[4] Source: Bloomberg Professional as of October 31, 2023</t>
  </si>
  <si>
    <t>[5] Source: Bloomberg Professional as of October 31, 2023</t>
  </si>
  <si>
    <t>[8] Source: Bloomberg Professional as of October 31, 2023</t>
  </si>
  <si>
    <t>[10] Source: Value Line, as of October 31, 2023</t>
  </si>
  <si>
    <t>[2] Source: Value Line Reports, October 6, 2023, August 25, 2023, August 11, 2023</t>
  </si>
  <si>
    <t>[1] Source: Bloomberg Professional, 30-day average as of October 31, 2023</t>
  </si>
  <si>
    <t>[1] Source: Blue Chip Financial Forecasts, Vol. 42, No. 11, November 1, 2023, at 2</t>
  </si>
  <si>
    <t>[2] Source: Bloomberg Professional, as of October 31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&quot;[&quot;#&quot;]&quot;"/>
    <numFmt numFmtId="166" formatCode="&quot;$&quot;#,##0.00"/>
    <numFmt numFmtId="167" formatCode="0.0%"/>
    <numFmt numFmtId="168" formatCode="0.0000000000000000%"/>
    <numFmt numFmtId="169" formatCode="0.00_)"/>
    <numFmt numFmtId="170" formatCode="0_)"/>
  </numFmts>
  <fonts count="21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Times New Roman"/>
      <family val="1"/>
    </font>
    <font>
      <b/>
      <i/>
      <sz val="11"/>
      <name val="Times New Roman"/>
      <family val="1"/>
    </font>
    <font>
      <b/>
      <sz val="11"/>
      <name val="Times New Roman"/>
      <family val="1"/>
    </font>
    <font>
      <sz val="10"/>
      <color theme="1"/>
      <name val="Arial"/>
      <family val="2"/>
    </font>
    <font>
      <sz val="11"/>
      <color theme="1"/>
      <name val="Times New Roman"/>
      <family val="1"/>
    </font>
    <font>
      <vertAlign val="superscript"/>
      <sz val="11"/>
      <name val="Times New Roman"/>
      <family val="1"/>
    </font>
    <font>
      <sz val="11"/>
      <color theme="4"/>
      <name val="Times New Roman"/>
      <family val="1"/>
    </font>
    <font>
      <b/>
      <sz val="11"/>
      <color theme="1"/>
      <name val="Times New Roman"/>
      <family val="1"/>
    </font>
    <font>
      <sz val="11"/>
      <color indexed="8"/>
      <name val="Times New Roman"/>
      <family val="1"/>
    </font>
    <font>
      <sz val="11"/>
      <color rgb="FF000000"/>
      <name val="Times New Roman"/>
      <family val="1"/>
    </font>
    <font>
      <sz val="12"/>
      <name val="Calibri"/>
      <family val="2"/>
      <scheme val="minor"/>
    </font>
    <font>
      <sz val="11"/>
      <name val="Calibri"/>
      <family val="2"/>
      <scheme val="minor"/>
    </font>
    <font>
      <sz val="11"/>
      <color theme="9"/>
      <name val="Times New Roman"/>
      <family val="1"/>
    </font>
    <font>
      <sz val="12"/>
      <color theme="1"/>
      <name val="Times New Roman"/>
      <family val="1"/>
    </font>
    <font>
      <u/>
      <sz val="11"/>
      <name val="Times New Roman"/>
      <family val="1"/>
    </font>
    <font>
      <i/>
      <sz val="11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1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indexed="64"/>
      </left>
      <right/>
      <top/>
      <bottom/>
      <diagonal/>
    </border>
  </borders>
  <cellStyleXfs count="22">
    <xf numFmtId="0" fontId="0" fillId="0" borderId="0"/>
    <xf numFmtId="44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0" fontId="1" fillId="0" borderId="0" applyNumberFormat="0" applyBorder="0" applyProtection="0">
      <alignment vertical="center"/>
    </xf>
    <xf numFmtId="44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8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8" fillId="0" borderId="0"/>
  </cellStyleXfs>
  <cellXfs count="298">
    <xf numFmtId="0" fontId="0" fillId="0" borderId="0" xfId="0"/>
    <xf numFmtId="0" fontId="5" fillId="0" borderId="0" xfId="3" applyFont="1" applyFill="1" applyAlignment="1">
      <alignment horizontal="center" wrapText="1"/>
    </xf>
    <xf numFmtId="0" fontId="5" fillId="0" borderId="0" xfId="3" applyFont="1" applyFill="1" applyAlignment="1">
      <alignment wrapText="1"/>
    </xf>
    <xf numFmtId="0" fontId="5" fillId="0" borderId="0" xfId="3" applyFont="1" applyFill="1" applyBorder="1" applyAlignment="1">
      <alignment horizontal="center" wrapText="1"/>
    </xf>
    <xf numFmtId="0" fontId="6" fillId="0" borderId="0" xfId="3" applyFont="1" applyFill="1" applyBorder="1" applyAlignment="1">
      <alignment horizontal="center" vertical="center" wrapText="1"/>
    </xf>
    <xf numFmtId="0" fontId="5" fillId="0" borderId="0" xfId="3" applyFont="1" applyFill="1" applyAlignment="1">
      <alignment horizontal="center" vertical="center" wrapText="1"/>
    </xf>
    <xf numFmtId="0" fontId="6" fillId="0" borderId="0" xfId="4" applyFont="1" applyBorder="1" applyAlignment="1">
      <alignment horizontal="center" vertical="center" wrapText="1"/>
    </xf>
    <xf numFmtId="0" fontId="5" fillId="0" borderId="0" xfId="4" applyFont="1" applyBorder="1" applyAlignment="1">
      <alignment horizontal="center" vertical="center" wrapText="1"/>
    </xf>
    <xf numFmtId="0" fontId="5" fillId="0" borderId="0" xfId="4" applyFont="1" applyFill="1" applyAlignment="1">
      <alignment horizontal="center" vertical="center" wrapText="1"/>
    </xf>
    <xf numFmtId="0" fontId="7" fillId="0" borderId="1" xfId="4" applyFont="1" applyBorder="1" applyAlignment="1">
      <alignment vertical="center" wrapText="1"/>
    </xf>
    <xf numFmtId="0" fontId="5" fillId="0" borderId="1" xfId="4" applyFont="1" applyBorder="1" applyAlignment="1">
      <alignment horizontal="center" vertical="center" wrapText="1"/>
    </xf>
    <xf numFmtId="0" fontId="5" fillId="0" borderId="0" xfId="4" applyFont="1" applyFill="1" applyAlignment="1">
      <alignment horizontal="right" vertical="center"/>
    </xf>
    <xf numFmtId="10" fontId="5" fillId="0" borderId="0" xfId="4" applyNumberFormat="1" applyFont="1" applyFill="1" applyAlignment="1">
      <alignment horizontal="center" vertical="center" wrapText="1"/>
    </xf>
    <xf numFmtId="164" fontId="5" fillId="0" borderId="0" xfId="4" applyNumberFormat="1" applyFont="1" applyFill="1" applyAlignment="1">
      <alignment horizontal="center" vertical="center" wrapText="1"/>
    </xf>
    <xf numFmtId="0" fontId="5" fillId="0" borderId="0" xfId="4" applyFont="1" applyBorder="1" applyAlignment="1">
      <alignment horizontal="left" vertical="center" wrapText="1" indent="1"/>
    </xf>
    <xf numFmtId="0" fontId="5" fillId="0" borderId="0" xfId="3" applyFont="1" applyFill="1" applyAlignment="1">
      <alignment horizontal="left" vertical="center"/>
    </xf>
    <xf numFmtId="10" fontId="5" fillId="2" borderId="0" xfId="4" applyNumberFormat="1" applyFont="1" applyFill="1" applyBorder="1" applyAlignment="1">
      <alignment horizontal="center" vertical="center" wrapText="1"/>
    </xf>
    <xf numFmtId="43" fontId="5" fillId="0" borderId="0" xfId="5" applyFont="1" applyFill="1" applyBorder="1" applyAlignment="1">
      <alignment horizontal="right" vertical="center" wrapText="1"/>
    </xf>
    <xf numFmtId="0" fontId="5" fillId="0" borderId="0" xfId="3" applyFont="1" applyFill="1" applyBorder="1" applyAlignment="1">
      <alignment horizontal="center" vertical="center" wrapText="1"/>
    </xf>
    <xf numFmtId="10" fontId="5" fillId="0" borderId="0" xfId="4" applyNumberFormat="1" applyFont="1" applyFill="1" applyAlignment="1">
      <alignment horizontal="right" vertical="center"/>
    </xf>
    <xf numFmtId="10" fontId="5" fillId="0" borderId="1" xfId="4" applyNumberFormat="1" applyFont="1" applyBorder="1" applyAlignment="1">
      <alignment horizontal="center" vertical="center" wrapText="1"/>
    </xf>
    <xf numFmtId="0" fontId="7" fillId="0" borderId="0" xfId="3" applyFont="1" applyFill="1" applyBorder="1" applyAlignment="1">
      <alignment horizontal="left" vertical="center"/>
    </xf>
    <xf numFmtId="10" fontId="5" fillId="0" borderId="0" xfId="4" applyNumberFormat="1" applyFont="1" applyBorder="1" applyAlignment="1">
      <alignment horizontal="center" vertical="center" wrapText="1"/>
    </xf>
    <xf numFmtId="0" fontId="5" fillId="0" borderId="0" xfId="4" applyFont="1" applyAlignment="1">
      <alignment horizontal="left" vertical="center" wrapText="1"/>
    </xf>
    <xf numFmtId="0" fontId="5" fillId="0" borderId="0" xfId="4" applyFont="1" applyAlignment="1">
      <alignment horizontal="center" vertical="center" wrapText="1"/>
    </xf>
    <xf numFmtId="0" fontId="5" fillId="0" borderId="0" xfId="3" applyFont="1" applyFill="1"/>
    <xf numFmtId="0" fontId="5" fillId="0" borderId="2" xfId="4" applyFont="1" applyBorder="1" applyAlignment="1">
      <alignment horizontal="center" vertical="center" wrapText="1"/>
    </xf>
    <xf numFmtId="10" fontId="5" fillId="0" borderId="2" xfId="4" applyNumberFormat="1" applyFont="1" applyBorder="1" applyAlignment="1">
      <alignment horizontal="center" vertical="center" wrapText="1"/>
    </xf>
    <xf numFmtId="0" fontId="7" fillId="0" borderId="0" xfId="3" applyFont="1" applyFill="1" applyAlignment="1">
      <alignment horizontal="left" vertical="center"/>
    </xf>
    <xf numFmtId="10" fontId="5" fillId="0" borderId="0" xfId="2" applyNumberFormat="1" applyFont="1" applyFill="1" applyAlignment="1">
      <alignment horizontal="center" vertical="center" wrapText="1"/>
    </xf>
    <xf numFmtId="0" fontId="5" fillId="0" borderId="2" xfId="4" applyFont="1" applyBorder="1" applyAlignment="1">
      <alignment horizontal="center" vertical="center"/>
    </xf>
    <xf numFmtId="0" fontId="5" fillId="0" borderId="0" xfId="3" applyFont="1" applyFill="1" applyAlignment="1">
      <alignment horizontal="center" vertical="center"/>
    </xf>
    <xf numFmtId="10" fontId="5" fillId="0" borderId="0" xfId="3" applyNumberFormat="1" applyFont="1" applyFill="1" applyAlignment="1">
      <alignment horizontal="center" vertical="center"/>
    </xf>
    <xf numFmtId="10" fontId="5" fillId="0" borderId="0" xfId="3" applyNumberFormat="1" applyFont="1" applyFill="1" applyBorder="1" applyAlignment="1">
      <alignment horizontal="center" vertical="center" wrapText="1"/>
    </xf>
    <xf numFmtId="0" fontId="5" fillId="0" borderId="0" xfId="3" applyFont="1" applyFill="1" applyBorder="1" applyAlignment="1">
      <alignment horizontal="center" vertical="center"/>
    </xf>
    <xf numFmtId="0" fontId="5" fillId="0" borderId="2" xfId="4" applyFont="1" applyBorder="1" applyAlignment="1">
      <alignment horizontal="left" vertical="center" wrapText="1" indent="3"/>
    </xf>
    <xf numFmtId="10" fontId="5" fillId="0" borderId="2" xfId="3" applyNumberFormat="1" applyFont="1" applyFill="1" applyBorder="1" applyAlignment="1">
      <alignment horizontal="center" vertical="center" wrapText="1"/>
    </xf>
    <xf numFmtId="0" fontId="7" fillId="0" borderId="0" xfId="4" applyFont="1" applyAlignment="1"/>
    <xf numFmtId="0" fontId="7" fillId="0" borderId="0" xfId="3" applyFont="1" applyFill="1" applyBorder="1" applyAlignment="1">
      <alignment vertical="center" wrapText="1"/>
    </xf>
    <xf numFmtId="0" fontId="9" fillId="0" borderId="0" xfId="0" applyFont="1"/>
    <xf numFmtId="9" fontId="5" fillId="0" borderId="0" xfId="2" applyFont="1" applyFill="1"/>
    <xf numFmtId="0" fontId="5" fillId="0" borderId="0" xfId="0" applyFont="1" applyFill="1" applyBorder="1" applyAlignment="1">
      <alignment vertical="top" wrapText="1"/>
    </xf>
    <xf numFmtId="0" fontId="5" fillId="0" borderId="0" xfId="3" applyFont="1" applyFill="1" applyBorder="1" applyAlignment="1">
      <alignment wrapText="1"/>
    </xf>
    <xf numFmtId="0" fontId="5" fillId="0" borderId="0" xfId="3" applyFont="1" applyFill="1" applyBorder="1"/>
    <xf numFmtId="0" fontId="5" fillId="0" borderId="0" xfId="3" applyFont="1" applyFill="1" applyBorder="1" applyAlignment="1">
      <alignment vertical="center" wrapText="1"/>
    </xf>
    <xf numFmtId="0" fontId="5" fillId="0" borderId="0" xfId="3" applyFont="1" applyFill="1" applyBorder="1" applyAlignment="1">
      <alignment vertical="center"/>
    </xf>
    <xf numFmtId="0" fontId="7" fillId="0" borderId="0" xfId="3" applyFont="1" applyFill="1" applyBorder="1" applyAlignment="1">
      <alignment horizontal="center" vertical="center" wrapText="1"/>
    </xf>
    <xf numFmtId="10" fontId="5" fillId="0" borderId="0" xfId="4" applyNumberFormat="1" applyFont="1" applyFill="1" applyBorder="1" applyAlignment="1">
      <alignment horizontal="center" vertical="center" wrapText="1"/>
    </xf>
    <xf numFmtId="10" fontId="5" fillId="0" borderId="0" xfId="4" applyNumberFormat="1" applyFont="1" applyFill="1" applyAlignment="1">
      <alignment horizontal="center" vertical="center"/>
    </xf>
    <xf numFmtId="164" fontId="5" fillId="0" borderId="0" xfId="4" applyNumberFormat="1" applyFont="1" applyFill="1" applyAlignment="1">
      <alignment horizontal="center" vertical="center"/>
    </xf>
    <xf numFmtId="10" fontId="5" fillId="0" borderId="0" xfId="3" applyNumberFormat="1" applyFont="1" applyFill="1" applyAlignment="1">
      <alignment horizontal="center" vertical="center" wrapText="1"/>
    </xf>
    <xf numFmtId="0" fontId="5" fillId="0" borderId="0" xfId="0" applyFont="1" applyFill="1"/>
    <xf numFmtId="0" fontId="5" fillId="0" borderId="0" xfId="0" applyFont="1"/>
    <xf numFmtId="0" fontId="5" fillId="0" borderId="0" xfId="0" applyFont="1" applyAlignment="1">
      <alignment horizontal="center"/>
    </xf>
    <xf numFmtId="0" fontId="5" fillId="0" borderId="3" xfId="0" applyFont="1" applyFill="1" applyBorder="1"/>
    <xf numFmtId="0" fontId="5" fillId="0" borderId="3" xfId="0" applyFont="1" applyBorder="1"/>
    <xf numFmtId="165" fontId="9" fillId="0" borderId="3" xfId="0" applyNumberFormat="1" applyFont="1" applyBorder="1" applyAlignment="1">
      <alignment horizontal="center"/>
    </xf>
    <xf numFmtId="0" fontId="5" fillId="0" borderId="2" xfId="0" applyFont="1" applyFill="1" applyBorder="1" applyAlignment="1">
      <alignment horizontal="left"/>
    </xf>
    <xf numFmtId="0" fontId="5" fillId="0" borderId="2" xfId="0" applyFont="1" applyBorder="1" applyAlignment="1">
      <alignment horizontal="center"/>
    </xf>
    <xf numFmtId="0" fontId="5" fillId="0" borderId="2" xfId="0" applyFont="1" applyFill="1" applyBorder="1" applyAlignment="1">
      <alignment horizontal="center" wrapText="1"/>
    </xf>
    <xf numFmtId="0" fontId="5" fillId="0" borderId="2" xfId="0" applyFont="1" applyBorder="1" applyAlignment="1">
      <alignment horizontal="center" wrapText="1"/>
    </xf>
    <xf numFmtId="0" fontId="5" fillId="0" borderId="0" xfId="0" applyFont="1" applyFill="1" applyBorder="1"/>
    <xf numFmtId="0" fontId="5" fillId="0" borderId="0" xfId="0" applyFont="1" applyBorder="1"/>
    <xf numFmtId="0" fontId="5" fillId="0" borderId="0" xfId="0" applyFont="1" applyFill="1" applyBorder="1" applyAlignment="1">
      <alignment horizontal="center"/>
    </xf>
    <xf numFmtId="166" fontId="5" fillId="0" borderId="0" xfId="0" applyNumberFormat="1" applyFont="1" applyFill="1" applyBorder="1" applyAlignment="1">
      <alignment horizontal="center"/>
    </xf>
    <xf numFmtId="10" fontId="5" fillId="0" borderId="0" xfId="0" applyNumberFormat="1" applyFont="1" applyFill="1" applyBorder="1" applyAlignment="1">
      <alignment horizontal="center"/>
    </xf>
    <xf numFmtId="10" fontId="5" fillId="0" borderId="0" xfId="2" applyNumberFormat="1" applyFont="1" applyFill="1" applyBorder="1" applyAlignment="1">
      <alignment horizontal="center"/>
    </xf>
    <xf numFmtId="0" fontId="5" fillId="0" borderId="2" xfId="0" applyFont="1" applyFill="1" applyBorder="1"/>
    <xf numFmtId="0" fontId="5" fillId="0" borderId="2" xfId="0" applyFont="1" applyFill="1" applyBorder="1" applyAlignment="1">
      <alignment horizontal="center"/>
    </xf>
    <xf numFmtId="166" fontId="5" fillId="0" borderId="2" xfId="0" applyNumberFormat="1" applyFont="1" applyFill="1" applyBorder="1" applyAlignment="1">
      <alignment horizontal="center"/>
    </xf>
    <xf numFmtId="10" fontId="5" fillId="0" borderId="2" xfId="0" applyNumberFormat="1" applyFont="1" applyFill="1" applyBorder="1" applyAlignment="1">
      <alignment horizontal="center"/>
    </xf>
    <xf numFmtId="0" fontId="5" fillId="0" borderId="0" xfId="0" applyFont="1" applyBorder="1" applyAlignment="1">
      <alignment horizontal="center"/>
    </xf>
    <xf numFmtId="166" fontId="5" fillId="0" borderId="0" xfId="0" applyNumberFormat="1" applyFont="1" applyBorder="1" applyAlignment="1">
      <alignment horizontal="center"/>
    </xf>
    <xf numFmtId="10" fontId="5" fillId="0" borderId="0" xfId="0" applyNumberFormat="1" applyFont="1" applyBorder="1" applyAlignment="1">
      <alignment horizontal="center"/>
    </xf>
    <xf numFmtId="0" fontId="5" fillId="0" borderId="0" xfId="0" applyFont="1" applyFill="1" applyBorder="1" applyAlignment="1">
      <alignment horizontal="left"/>
    </xf>
    <xf numFmtId="10" fontId="5" fillId="0" borderId="0" xfId="6" applyNumberFormat="1" applyFont="1" applyBorder="1" applyAlignment="1">
      <alignment horizontal="center"/>
    </xf>
    <xf numFmtId="0" fontId="5" fillId="0" borderId="2" xfId="0" applyFont="1" applyBorder="1"/>
    <xf numFmtId="10" fontId="5" fillId="0" borderId="2" xfId="6" applyNumberFormat="1" applyFont="1" applyBorder="1" applyAlignment="1">
      <alignment horizontal="center"/>
    </xf>
    <xf numFmtId="0" fontId="9" fillId="0" borderId="2" xfId="0" applyFont="1" applyBorder="1"/>
    <xf numFmtId="10" fontId="5" fillId="0" borderId="0" xfId="0" applyNumberFormat="1" applyFont="1" applyAlignment="1">
      <alignment horizontal="center"/>
    </xf>
    <xf numFmtId="0" fontId="11" fillId="0" borderId="0" xfId="0" applyFont="1" applyFill="1"/>
    <xf numFmtId="10" fontId="11" fillId="0" borderId="0" xfId="0" applyNumberFormat="1" applyFont="1" applyFill="1"/>
    <xf numFmtId="0" fontId="9" fillId="0" borderId="0" xfId="0" applyFont="1" applyAlignment="1">
      <alignment horizontal="left"/>
    </xf>
    <xf numFmtId="0" fontId="5" fillId="0" borderId="4" xfId="0" applyFont="1" applyFill="1" applyBorder="1" applyAlignment="1">
      <alignment horizontal="left"/>
    </xf>
    <xf numFmtId="0" fontId="5" fillId="0" borderId="4" xfId="0" applyFont="1" applyBorder="1" applyAlignment="1">
      <alignment horizontal="center"/>
    </xf>
    <xf numFmtId="0" fontId="5" fillId="0" borderId="4" xfId="0" applyFont="1" applyFill="1" applyBorder="1" applyAlignment="1">
      <alignment horizontal="center" wrapText="1"/>
    </xf>
    <xf numFmtId="0" fontId="5" fillId="0" borderId="4" xfId="0" applyFont="1" applyBorder="1" applyAlignment="1">
      <alignment horizontal="center" wrapText="1"/>
    </xf>
    <xf numFmtId="166" fontId="5" fillId="0" borderId="2" xfId="0" applyNumberFormat="1" applyFont="1" applyBorder="1" applyAlignment="1">
      <alignment horizontal="center"/>
    </xf>
    <xf numFmtId="10" fontId="5" fillId="0" borderId="2" xfId="0" applyNumberFormat="1" applyFont="1" applyBorder="1" applyAlignment="1">
      <alignment horizontal="center"/>
    </xf>
    <xf numFmtId="10" fontId="5" fillId="0" borderId="0" xfId="7" applyNumberFormat="1" applyFont="1" applyFill="1" applyBorder="1" applyAlignment="1">
      <alignment horizontal="center"/>
    </xf>
    <xf numFmtId="0" fontId="9" fillId="0" borderId="0" xfId="0" applyFont="1" applyFill="1"/>
    <xf numFmtId="10" fontId="5" fillId="0" borderId="1" xfId="0" applyNumberFormat="1" applyFont="1" applyBorder="1" applyAlignment="1">
      <alignment horizontal="center"/>
    </xf>
    <xf numFmtId="0" fontId="9" fillId="0" borderId="0" xfId="0" applyFont="1" applyBorder="1"/>
    <xf numFmtId="10" fontId="5" fillId="0" borderId="2" xfId="7" applyNumberFormat="1" applyFont="1" applyFill="1" applyBorder="1" applyAlignment="1">
      <alignment horizontal="center"/>
    </xf>
    <xf numFmtId="0" fontId="9" fillId="0" borderId="2" xfId="0" applyFont="1" applyBorder="1" applyAlignment="1">
      <alignment horizontal="center"/>
    </xf>
    <xf numFmtId="0" fontId="9" fillId="0" borderId="0" xfId="16" applyFont="1"/>
    <xf numFmtId="0" fontId="9" fillId="0" borderId="0" xfId="16" applyFont="1" applyFill="1"/>
    <xf numFmtId="0" fontId="5" fillId="0" borderId="0" xfId="16" applyFont="1"/>
    <xf numFmtId="0" fontId="9" fillId="0" borderId="0" xfId="0" applyFont="1" applyFill="1" applyBorder="1"/>
    <xf numFmtId="0" fontId="9" fillId="0" borderId="0" xfId="16" applyFont="1" applyAlignment="1">
      <alignment horizontal="center"/>
    </xf>
    <xf numFmtId="0" fontId="5" fillId="0" borderId="0" xfId="16" applyFont="1" applyAlignment="1">
      <alignment horizontal="center"/>
    </xf>
    <xf numFmtId="0" fontId="9" fillId="0" borderId="5" xfId="16" applyFont="1" applyFill="1" applyBorder="1" applyAlignment="1">
      <alignment horizontal="center"/>
    </xf>
    <xf numFmtId="0" fontId="9" fillId="0" borderId="5" xfId="16" applyFont="1" applyBorder="1" applyAlignment="1">
      <alignment horizontal="center"/>
    </xf>
    <xf numFmtId="0" fontId="9" fillId="0" borderId="4" xfId="16" applyFont="1" applyBorder="1" applyAlignment="1">
      <alignment horizontal="center" wrapText="1"/>
    </xf>
    <xf numFmtId="0" fontId="5" fillId="0" borderId="4" xfId="16" applyFont="1" applyBorder="1" applyAlignment="1">
      <alignment horizontal="center" wrapText="1"/>
    </xf>
    <xf numFmtId="0" fontId="5" fillId="0" borderId="1" xfId="16" applyFont="1" applyFill="1" applyBorder="1"/>
    <xf numFmtId="0" fontId="5" fillId="0" borderId="1" xfId="16" applyFont="1" applyFill="1" applyBorder="1" applyAlignment="1">
      <alignment horizontal="center"/>
    </xf>
    <xf numFmtId="4" fontId="5" fillId="0" borderId="0" xfId="16" applyNumberFormat="1" applyFont="1" applyBorder="1" applyAlignment="1">
      <alignment horizontal="center"/>
    </xf>
    <xf numFmtId="10" fontId="5" fillId="0" borderId="0" xfId="16" applyNumberFormat="1" applyFont="1" applyBorder="1" applyAlignment="1">
      <alignment horizontal="center"/>
    </xf>
    <xf numFmtId="10" fontId="5" fillId="0" borderId="0" xfId="2" applyNumberFormat="1" applyFont="1" applyBorder="1" applyAlignment="1">
      <alignment horizontal="center"/>
    </xf>
    <xf numFmtId="0" fontId="5" fillId="0" borderId="0" xfId="16" applyFont="1" applyFill="1" applyBorder="1"/>
    <xf numFmtId="0" fontId="5" fillId="0" borderId="0" xfId="16" applyFont="1" applyFill="1" applyBorder="1" applyAlignment="1">
      <alignment horizontal="center"/>
    </xf>
    <xf numFmtId="0" fontId="5" fillId="0" borderId="2" xfId="16" applyFont="1" applyFill="1" applyBorder="1"/>
    <xf numFmtId="0" fontId="5" fillId="0" borderId="2" xfId="16" applyFont="1" applyFill="1" applyBorder="1" applyAlignment="1">
      <alignment horizontal="center"/>
    </xf>
    <xf numFmtId="4" fontId="5" fillId="0" borderId="2" xfId="16" applyNumberFormat="1" applyFont="1" applyBorder="1" applyAlignment="1">
      <alignment horizontal="center"/>
    </xf>
    <xf numFmtId="10" fontId="5" fillId="0" borderId="2" xfId="2" applyNumberFormat="1" applyFont="1" applyBorder="1" applyAlignment="1">
      <alignment horizontal="center"/>
    </xf>
    <xf numFmtId="0" fontId="9" fillId="0" borderId="0" xfId="16" applyFont="1" applyFill="1" applyBorder="1"/>
    <xf numFmtId="0" fontId="9" fillId="0" borderId="3" xfId="16" applyFont="1" applyFill="1" applyBorder="1"/>
    <xf numFmtId="0" fontId="9" fillId="0" borderId="3" xfId="16" applyFont="1" applyBorder="1"/>
    <xf numFmtId="2" fontId="9" fillId="0" borderId="3" xfId="16" applyNumberFormat="1" applyFont="1" applyBorder="1" applyAlignment="1">
      <alignment horizontal="center"/>
    </xf>
    <xf numFmtId="10" fontId="9" fillId="0" borderId="6" xfId="16" applyNumberFormat="1" applyFont="1" applyBorder="1" applyAlignment="1">
      <alignment horizontal="center"/>
    </xf>
    <xf numFmtId="10" fontId="9" fillId="0" borderId="3" xfId="16" applyNumberFormat="1" applyFont="1" applyBorder="1" applyAlignment="1">
      <alignment horizontal="center"/>
    </xf>
    <xf numFmtId="10" fontId="5" fillId="0" borderId="3" xfId="16" applyNumberFormat="1" applyFont="1" applyBorder="1" applyAlignment="1">
      <alignment horizontal="center"/>
    </xf>
    <xf numFmtId="0" fontId="12" fillId="0" borderId="0" xfId="16" applyFont="1" applyFill="1"/>
    <xf numFmtId="10" fontId="12" fillId="0" borderId="0" xfId="16" applyNumberFormat="1" applyFont="1" applyAlignment="1">
      <alignment horizontal="center"/>
    </xf>
    <xf numFmtId="10" fontId="7" fillId="0" borderId="0" xfId="16" applyNumberFormat="1" applyFont="1" applyAlignment="1">
      <alignment horizontal="center"/>
    </xf>
    <xf numFmtId="0" fontId="9" fillId="0" borderId="2" xfId="16" applyFont="1" applyFill="1" applyBorder="1"/>
    <xf numFmtId="0" fontId="5" fillId="0" borderId="0" xfId="16" applyFont="1" applyFill="1"/>
    <xf numFmtId="9" fontId="9" fillId="0" borderId="0" xfId="16" applyNumberFormat="1" applyFont="1"/>
    <xf numFmtId="10" fontId="9" fillId="0" borderId="0" xfId="16" applyNumberFormat="1" applyFont="1"/>
    <xf numFmtId="0" fontId="9" fillId="0" borderId="4" xfId="16" applyFont="1" applyFill="1" applyBorder="1" applyAlignment="1">
      <alignment horizontal="center" wrapText="1"/>
    </xf>
    <xf numFmtId="0" fontId="5" fillId="0" borderId="1" xfId="16" applyFont="1" applyBorder="1" applyAlignment="1">
      <alignment horizontal="center"/>
    </xf>
    <xf numFmtId="10" fontId="5" fillId="0" borderId="0" xfId="6" applyNumberFormat="1" applyFont="1" applyFill="1" applyBorder="1" applyAlignment="1">
      <alignment horizontal="center"/>
    </xf>
    <xf numFmtId="0" fontId="5" fillId="0" borderId="0" xfId="16" applyFont="1" applyBorder="1" applyAlignment="1">
      <alignment horizontal="center"/>
    </xf>
    <xf numFmtId="0" fontId="5" fillId="0" borderId="2" xfId="16" applyFont="1" applyBorder="1" applyAlignment="1">
      <alignment horizontal="center"/>
    </xf>
    <xf numFmtId="10" fontId="5" fillId="0" borderId="2" xfId="6" applyNumberFormat="1" applyFont="1" applyFill="1" applyBorder="1" applyAlignment="1">
      <alignment horizontal="center"/>
    </xf>
    <xf numFmtId="10" fontId="5" fillId="0" borderId="2" xfId="16" applyNumberFormat="1" applyFont="1" applyBorder="1" applyAlignment="1">
      <alignment horizontal="center"/>
    </xf>
    <xf numFmtId="0" fontId="9" fillId="0" borderId="4" xfId="16" applyFont="1" applyFill="1" applyBorder="1" applyAlignment="1">
      <alignment horizontal="center"/>
    </xf>
    <xf numFmtId="0" fontId="9" fillId="0" borderId="4" xfId="16" applyFont="1" applyBorder="1" applyAlignment="1">
      <alignment horizontal="center"/>
    </xf>
    <xf numFmtId="10" fontId="5" fillId="0" borderId="1" xfId="2" applyNumberFormat="1" applyFont="1" applyBorder="1" applyAlignment="1">
      <alignment horizontal="center"/>
    </xf>
    <xf numFmtId="4" fontId="9" fillId="0" borderId="0" xfId="16" applyNumberFormat="1" applyFont="1"/>
    <xf numFmtId="0" fontId="9" fillId="0" borderId="0" xfId="16" applyFont="1" applyFill="1" applyAlignment="1">
      <alignment horizontal="centerContinuous"/>
    </xf>
    <xf numFmtId="0" fontId="9" fillId="0" borderId="0" xfId="16" applyFont="1" applyAlignment="1">
      <alignment horizontal="centerContinuous"/>
    </xf>
    <xf numFmtId="0" fontId="12" fillId="0" borderId="0" xfId="16" applyFont="1" applyAlignment="1">
      <alignment horizontal="centerContinuous"/>
    </xf>
    <xf numFmtId="0" fontId="7" fillId="0" borderId="0" xfId="16" applyFont="1" applyAlignment="1">
      <alignment horizontal="centerContinuous"/>
    </xf>
    <xf numFmtId="0" fontId="5" fillId="0" borderId="0" xfId="16" applyFont="1" applyAlignment="1">
      <alignment horizontal="centerContinuous"/>
    </xf>
    <xf numFmtId="10" fontId="5" fillId="0" borderId="1" xfId="6" applyNumberFormat="1" applyFont="1" applyBorder="1" applyAlignment="1">
      <alignment horizontal="center"/>
    </xf>
    <xf numFmtId="4" fontId="5" fillId="0" borderId="1" xfId="16" applyNumberFormat="1" applyFont="1" applyBorder="1" applyAlignment="1">
      <alignment horizontal="center"/>
    </xf>
    <xf numFmtId="4" fontId="9" fillId="0" borderId="0" xfId="0" applyNumberFormat="1" applyFont="1" applyFill="1" applyBorder="1"/>
    <xf numFmtId="0" fontId="9" fillId="0" borderId="0" xfId="16" applyFont="1" applyFill="1" applyAlignment="1">
      <alignment horizontal="center"/>
    </xf>
    <xf numFmtId="0" fontId="5" fillId="0" borderId="0" xfId="16" applyFont="1" applyFill="1" applyAlignment="1">
      <alignment horizontal="center"/>
    </xf>
    <xf numFmtId="0" fontId="9" fillId="0" borderId="5" xfId="16" applyFont="1" applyFill="1" applyBorder="1" applyAlignment="1">
      <alignment horizontal="center" wrapText="1"/>
    </xf>
    <xf numFmtId="0" fontId="5" fillId="0" borderId="4" xfId="16" applyFont="1" applyFill="1" applyBorder="1" applyAlignment="1">
      <alignment horizontal="center" wrapText="1"/>
    </xf>
    <xf numFmtId="10" fontId="5" fillId="0" borderId="1" xfId="6" applyNumberFormat="1" applyFont="1" applyFill="1" applyBorder="1" applyAlignment="1">
      <alignment horizontal="center"/>
    </xf>
    <xf numFmtId="4" fontId="5" fillId="0" borderId="1" xfId="16" applyNumberFormat="1" applyFont="1" applyFill="1" applyBorder="1" applyAlignment="1">
      <alignment horizontal="center"/>
    </xf>
    <xf numFmtId="10" fontId="5" fillId="0" borderId="0" xfId="16" applyNumberFormat="1" applyFont="1" applyFill="1" applyBorder="1" applyAlignment="1">
      <alignment horizontal="center"/>
    </xf>
    <xf numFmtId="4" fontId="5" fillId="0" borderId="0" xfId="16" applyNumberFormat="1" applyFont="1" applyFill="1" applyBorder="1" applyAlignment="1">
      <alignment horizontal="center"/>
    </xf>
    <xf numFmtId="4" fontId="5" fillId="0" borderId="2" xfId="16" applyNumberFormat="1" applyFont="1" applyFill="1" applyBorder="1" applyAlignment="1">
      <alignment horizontal="center"/>
    </xf>
    <xf numFmtId="10" fontId="5" fillId="0" borderId="2" xfId="16" applyNumberFormat="1" applyFont="1" applyFill="1" applyBorder="1" applyAlignment="1">
      <alignment horizontal="center"/>
    </xf>
    <xf numFmtId="10" fontId="5" fillId="0" borderId="2" xfId="2" applyNumberFormat="1" applyFont="1" applyFill="1" applyBorder="1" applyAlignment="1">
      <alignment horizontal="center"/>
    </xf>
    <xf numFmtId="2" fontId="9" fillId="0" borderId="3" xfId="16" applyNumberFormat="1" applyFont="1" applyFill="1" applyBorder="1" applyAlignment="1">
      <alignment horizontal="center"/>
    </xf>
    <xf numFmtId="10" fontId="9" fillId="0" borderId="3" xfId="16" applyNumberFormat="1" applyFont="1" applyFill="1" applyBorder="1" applyAlignment="1">
      <alignment horizontal="center"/>
    </xf>
    <xf numFmtId="10" fontId="5" fillId="0" borderId="3" xfId="16" applyNumberFormat="1" applyFont="1" applyFill="1" applyBorder="1" applyAlignment="1">
      <alignment horizontal="center"/>
    </xf>
    <xf numFmtId="10" fontId="12" fillId="0" borderId="0" xfId="16" applyNumberFormat="1" applyFont="1" applyFill="1" applyAlignment="1">
      <alignment horizontal="center"/>
    </xf>
    <xf numFmtId="10" fontId="7" fillId="0" borderId="0" xfId="16" applyNumberFormat="1" applyFont="1" applyFill="1" applyAlignment="1">
      <alignment horizontal="center"/>
    </xf>
    <xf numFmtId="4" fontId="9" fillId="0" borderId="0" xfId="16" applyNumberFormat="1" applyFont="1" applyFill="1"/>
    <xf numFmtId="10" fontId="5" fillId="0" borderId="1" xfId="2" applyNumberFormat="1" applyFont="1" applyFill="1" applyBorder="1" applyAlignment="1">
      <alignment horizontal="center"/>
    </xf>
    <xf numFmtId="0" fontId="9" fillId="0" borderId="0" xfId="8" applyFont="1"/>
    <xf numFmtId="0" fontId="5" fillId="0" borderId="0" xfId="8" applyFont="1"/>
    <xf numFmtId="0" fontId="5" fillId="0" borderId="0" xfId="8" applyFont="1" applyAlignment="1">
      <alignment horizontal="center"/>
    </xf>
    <xf numFmtId="0" fontId="5" fillId="0" borderId="3" xfId="8" applyFont="1" applyBorder="1"/>
    <xf numFmtId="165" fontId="9" fillId="0" borderId="3" xfId="8" applyNumberFormat="1" applyFont="1" applyBorder="1" applyAlignment="1">
      <alignment horizontal="center"/>
    </xf>
    <xf numFmtId="0" fontId="5" fillId="0" borderId="2" xfId="8" applyFont="1" applyBorder="1" applyAlignment="1">
      <alignment horizontal="left"/>
    </xf>
    <xf numFmtId="0" fontId="5" fillId="0" borderId="2" xfId="8" applyFont="1" applyBorder="1" applyAlignment="1">
      <alignment horizontal="center"/>
    </xf>
    <xf numFmtId="14" fontId="5" fillId="0" borderId="2" xfId="8" applyNumberFormat="1" applyFont="1" applyBorder="1" applyAlignment="1">
      <alignment horizontal="center"/>
    </xf>
    <xf numFmtId="14" fontId="5" fillId="0" borderId="2" xfId="8" applyNumberFormat="1" applyFont="1" applyBorder="1" applyAlignment="1">
      <alignment horizontal="center" wrapText="1"/>
    </xf>
    <xf numFmtId="43" fontId="5" fillId="0" borderId="0" xfId="17" applyNumberFormat="1" applyFont="1" applyFill="1" applyAlignment="1">
      <alignment horizontal="right"/>
    </xf>
    <xf numFmtId="43" fontId="5" fillId="0" borderId="0" xfId="17" applyNumberFormat="1" applyFont="1" applyAlignment="1">
      <alignment horizontal="center"/>
    </xf>
    <xf numFmtId="43" fontId="9" fillId="0" borderId="0" xfId="18" applyFont="1"/>
    <xf numFmtId="43" fontId="5" fillId="0" borderId="0" xfId="19" applyFont="1" applyAlignment="1">
      <alignment horizontal="center"/>
    </xf>
    <xf numFmtId="166" fontId="9" fillId="0" borderId="0" xfId="8" applyNumberFormat="1" applyFont="1"/>
    <xf numFmtId="0" fontId="5" fillId="0" borderId="7" xfId="8" applyFont="1" applyBorder="1"/>
    <xf numFmtId="0" fontId="5" fillId="0" borderId="7" xfId="8" applyFont="1" applyBorder="1" applyAlignment="1">
      <alignment horizontal="center"/>
    </xf>
    <xf numFmtId="43" fontId="5" fillId="0" borderId="7" xfId="19" applyFont="1" applyBorder="1" applyAlignment="1">
      <alignment horizontal="center"/>
    </xf>
    <xf numFmtId="0" fontId="9" fillId="0" borderId="2" xfId="20" applyFont="1" applyFill="1" applyBorder="1"/>
    <xf numFmtId="43" fontId="5" fillId="0" borderId="0" xfId="8" applyNumberFormat="1" applyFont="1"/>
    <xf numFmtId="0" fontId="5" fillId="0" borderId="0" xfId="20" applyFont="1" applyFill="1"/>
    <xf numFmtId="0" fontId="9" fillId="0" borderId="0" xfId="20" applyFont="1" applyFill="1"/>
    <xf numFmtId="0" fontId="9" fillId="0" borderId="0" xfId="20" applyFont="1" applyFill="1" applyAlignment="1">
      <alignment horizontal="left"/>
    </xf>
    <xf numFmtId="0" fontId="13" fillId="0" borderId="0" xfId="21" applyFont="1"/>
    <xf numFmtId="0" fontId="13" fillId="0" borderId="0" xfId="0" applyFont="1"/>
    <xf numFmtId="10" fontId="14" fillId="0" borderId="8" xfId="0" applyNumberFormat="1" applyFont="1" applyBorder="1" applyAlignment="1">
      <alignment horizontal="centerContinuous"/>
    </xf>
    <xf numFmtId="10" fontId="14" fillId="0" borderId="9" xfId="0" applyNumberFormat="1" applyFont="1" applyBorder="1" applyAlignment="1">
      <alignment horizontal="centerContinuous"/>
    </xf>
    <xf numFmtId="0" fontId="9" fillId="0" borderId="10" xfId="0" applyFont="1" applyBorder="1" applyAlignment="1">
      <alignment horizontal="centerContinuous"/>
    </xf>
    <xf numFmtId="10" fontId="9" fillId="0" borderId="0" xfId="0" applyNumberFormat="1" applyFont="1"/>
    <xf numFmtId="0" fontId="14" fillId="0" borderId="11" xfId="0" applyFont="1" applyBorder="1" applyAlignment="1">
      <alignment horizontal="center"/>
    </xf>
    <xf numFmtId="0" fontId="14" fillId="0" borderId="12" xfId="0" applyFont="1" applyBorder="1" applyAlignment="1">
      <alignment horizontal="center" wrapText="1"/>
    </xf>
    <xf numFmtId="0" fontId="15" fillId="0" borderId="13" xfId="0" applyFont="1" applyFill="1" applyBorder="1"/>
    <xf numFmtId="0" fontId="16" fillId="0" borderId="0" xfId="0" applyFont="1" applyFill="1" applyBorder="1" applyAlignment="1">
      <alignment horizontal="center"/>
    </xf>
    <xf numFmtId="0" fontId="16" fillId="0" borderId="0" xfId="0" applyNumberFormat="1" applyFont="1" applyFill="1" applyBorder="1" applyAlignment="1">
      <alignment horizontal="center"/>
    </xf>
    <xf numFmtId="3" fontId="14" fillId="0" borderId="0" xfId="0" applyNumberFormat="1" applyFont="1" applyAlignment="1">
      <alignment horizontal="center"/>
    </xf>
    <xf numFmtId="10" fontId="14" fillId="0" borderId="0" xfId="2" applyNumberFormat="1" applyFont="1" applyAlignment="1">
      <alignment horizontal="center"/>
    </xf>
    <xf numFmtId="10" fontId="14" fillId="0" borderId="0" xfId="0" applyNumberFormat="1" applyFont="1" applyAlignment="1">
      <alignment horizontal="center"/>
    </xf>
    <xf numFmtId="0" fontId="13" fillId="0" borderId="2" xfId="0" applyFont="1" applyBorder="1"/>
    <xf numFmtId="0" fontId="13" fillId="0" borderId="2" xfId="0" applyFont="1" applyFill="1" applyBorder="1"/>
    <xf numFmtId="0" fontId="13" fillId="0" borderId="0" xfId="0" applyFont="1" applyBorder="1"/>
    <xf numFmtId="0" fontId="13" fillId="0" borderId="0" xfId="0" applyFont="1" applyFill="1" applyBorder="1"/>
    <xf numFmtId="0" fontId="9" fillId="0" borderId="0" xfId="0" applyFont="1" applyFill="1" applyBorder="1" applyAlignment="1">
      <alignment horizontal="center"/>
    </xf>
    <xf numFmtId="10" fontId="13" fillId="0" borderId="0" xfId="0" applyNumberFormat="1" applyFont="1" applyFill="1" applyAlignment="1">
      <alignment horizontal="center"/>
    </xf>
    <xf numFmtId="0" fontId="13" fillId="0" borderId="0" xfId="0" applyFont="1" applyFill="1"/>
    <xf numFmtId="0" fontId="13" fillId="0" borderId="0" xfId="0" applyFont="1" applyFill="1" applyBorder="1" applyAlignment="1"/>
    <xf numFmtId="0" fontId="13" fillId="0" borderId="0" xfId="0" applyFont="1" applyFill="1" applyBorder="1" applyAlignment="1">
      <alignment wrapText="1"/>
    </xf>
    <xf numFmtId="0" fontId="17" fillId="0" borderId="0" xfId="0" applyFont="1" applyFill="1" applyBorder="1" applyAlignment="1"/>
    <xf numFmtId="0" fontId="17" fillId="0" borderId="0" xfId="0" applyFont="1" applyFill="1" applyBorder="1" applyAlignment="1">
      <alignment wrapText="1"/>
    </xf>
    <xf numFmtId="0" fontId="17" fillId="0" borderId="0" xfId="0" applyFont="1"/>
    <xf numFmtId="0" fontId="5" fillId="0" borderId="0" xfId="14" applyFont="1" applyFill="1" applyAlignment="1">
      <alignment vertical="center"/>
    </xf>
    <xf numFmtId="0" fontId="5" fillId="3" borderId="0" xfId="0" applyFont="1" applyFill="1" applyBorder="1"/>
    <xf numFmtId="0" fontId="5" fillId="3" borderId="0" xfId="0" applyFont="1" applyFill="1" applyBorder="1" applyAlignment="1">
      <alignment horizontal="center"/>
    </xf>
    <xf numFmtId="166" fontId="5" fillId="3" borderId="0" xfId="0" applyNumberFormat="1" applyFont="1" applyFill="1" applyBorder="1" applyAlignment="1">
      <alignment horizontal="center"/>
    </xf>
    <xf numFmtId="10" fontId="5" fillId="3" borderId="0" xfId="0" applyNumberFormat="1" applyFont="1" applyFill="1" applyBorder="1" applyAlignment="1">
      <alignment horizontal="center"/>
    </xf>
    <xf numFmtId="10" fontId="5" fillId="3" borderId="0" xfId="2" applyNumberFormat="1" applyFont="1" applyFill="1" applyBorder="1" applyAlignment="1">
      <alignment horizontal="center"/>
    </xf>
    <xf numFmtId="0" fontId="5" fillId="0" borderId="1" xfId="0" applyFont="1" applyBorder="1"/>
    <xf numFmtId="0" fontId="5" fillId="0" borderId="1" xfId="0" applyFont="1" applyBorder="1" applyAlignment="1">
      <alignment horizontal="center"/>
    </xf>
    <xf numFmtId="166" fontId="5" fillId="0" borderId="1" xfId="0" applyNumberFormat="1" applyFont="1" applyBorder="1" applyAlignment="1">
      <alignment horizontal="center"/>
    </xf>
    <xf numFmtId="0" fontId="1" fillId="0" borderId="0" xfId="9">
      <alignment vertical="center"/>
    </xf>
    <xf numFmtId="10" fontId="1" fillId="0" borderId="0" xfId="9" applyNumberFormat="1">
      <alignment vertical="center"/>
    </xf>
    <xf numFmtId="0" fontId="9" fillId="0" borderId="0" xfId="9" applyFont="1" applyAlignment="1">
      <alignment horizontal="left" vertical="center" indent="1"/>
    </xf>
    <xf numFmtId="0" fontId="9" fillId="0" borderId="0" xfId="9" applyFont="1">
      <alignment vertical="center"/>
    </xf>
    <xf numFmtId="44" fontId="9" fillId="0" borderId="0" xfId="1" applyNumberFormat="1" applyFont="1" applyAlignment="1">
      <alignment vertical="center"/>
    </xf>
    <xf numFmtId="10" fontId="9" fillId="0" borderId="0" xfId="2" applyNumberFormat="1" applyFont="1" applyAlignment="1">
      <alignment vertical="center"/>
    </xf>
    <xf numFmtId="10" fontId="9" fillId="0" borderId="0" xfId="9" applyNumberFormat="1" applyFont="1">
      <alignment vertical="center"/>
    </xf>
    <xf numFmtId="0" fontId="1" fillId="0" borderId="2" xfId="9" applyBorder="1">
      <alignment vertical="center"/>
    </xf>
    <xf numFmtId="17" fontId="9" fillId="0" borderId="2" xfId="9" applyNumberFormat="1" applyFont="1" applyBorder="1" applyAlignment="1">
      <alignment horizontal="center" vertical="center"/>
    </xf>
    <xf numFmtId="0" fontId="9" fillId="0" borderId="2" xfId="9" applyFont="1" applyBorder="1" applyAlignment="1">
      <alignment horizontal="left" vertical="center" indent="1"/>
    </xf>
    <xf numFmtId="10" fontId="9" fillId="0" borderId="2" xfId="9" applyNumberFormat="1" applyFont="1" applyBorder="1">
      <alignment vertical="center"/>
    </xf>
    <xf numFmtId="0" fontId="9" fillId="0" borderId="2" xfId="9" applyFont="1" applyBorder="1">
      <alignment vertical="center"/>
    </xf>
    <xf numFmtId="2" fontId="9" fillId="0" borderId="0" xfId="9" applyNumberFormat="1" applyFont="1">
      <alignment vertical="center"/>
    </xf>
    <xf numFmtId="0" fontId="9" fillId="0" borderId="0" xfId="9" applyFont="1" applyAlignment="1">
      <alignment vertical="center"/>
    </xf>
    <xf numFmtId="167" fontId="5" fillId="0" borderId="0" xfId="2" applyNumberFormat="1" applyFont="1" applyFill="1" applyBorder="1" applyAlignment="1">
      <alignment horizontal="center"/>
    </xf>
    <xf numFmtId="10" fontId="5" fillId="0" borderId="1" xfId="0" applyNumberFormat="1" applyFont="1" applyFill="1" applyBorder="1" applyAlignment="1">
      <alignment horizontal="center"/>
    </xf>
    <xf numFmtId="0" fontId="5" fillId="0" borderId="0" xfId="0" applyFont="1" applyAlignment="1"/>
    <xf numFmtId="165" fontId="9" fillId="0" borderId="0" xfId="0" applyNumberFormat="1" applyFont="1" applyBorder="1" applyAlignment="1">
      <alignment horizontal="center"/>
    </xf>
    <xf numFmtId="10" fontId="5" fillId="0" borderId="0" xfId="0" applyNumberFormat="1" applyFont="1" applyBorder="1"/>
    <xf numFmtId="168" fontId="5" fillId="0" borderId="0" xfId="2" applyNumberFormat="1" applyFont="1" applyBorder="1" applyAlignment="1">
      <alignment horizontal="center"/>
    </xf>
    <xf numFmtId="0" fontId="14" fillId="0" borderId="0" xfId="0" applyFont="1"/>
    <xf numFmtId="0" fontId="14" fillId="0" borderId="0" xfId="0" applyFont="1" applyAlignment="1">
      <alignment horizontal="center" vertical="top"/>
    </xf>
    <xf numFmtId="0" fontId="5" fillId="0" borderId="0" xfId="0" applyFont="1" applyAlignment="1">
      <alignment horizontal="center" vertical="center" wrapText="1"/>
    </xf>
    <xf numFmtId="0" fontId="19" fillId="0" borderId="0" xfId="0" applyFont="1" applyAlignment="1">
      <alignment horizontal="center" wrapText="1"/>
    </xf>
    <xf numFmtId="0" fontId="19" fillId="0" borderId="0" xfId="0" applyFont="1"/>
    <xf numFmtId="0" fontId="14" fillId="0" borderId="0" xfId="0" applyFont="1" applyAlignment="1">
      <alignment horizontal="center" wrapText="1"/>
    </xf>
    <xf numFmtId="10" fontId="5" fillId="0" borderId="0" xfId="0" applyNumberFormat="1" applyFont="1" applyProtection="1"/>
    <xf numFmtId="169" fontId="5" fillId="0" borderId="0" xfId="0" applyNumberFormat="1" applyFont="1" applyProtection="1"/>
    <xf numFmtId="10" fontId="14" fillId="0" borderId="0" xfId="0" applyNumberFormat="1" applyFont="1"/>
    <xf numFmtId="170" fontId="5" fillId="0" borderId="0" xfId="0" applyNumberFormat="1" applyFont="1" applyProtection="1"/>
    <xf numFmtId="169" fontId="14" fillId="0" borderId="0" xfId="0" applyNumberFormat="1" applyFont="1"/>
    <xf numFmtId="10" fontId="5" fillId="0" borderId="0" xfId="0" applyNumberFormat="1" applyFont="1" applyAlignment="1" applyProtection="1">
      <alignment horizontal="right"/>
    </xf>
    <xf numFmtId="0" fontId="3" fillId="0" borderId="0" xfId="0" applyFont="1" applyAlignment="1">
      <alignment horizontal="centerContinuous" vertical="center"/>
    </xf>
    <xf numFmtId="0" fontId="16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0" fillId="0" borderId="0" xfId="0" applyAlignment="1">
      <alignment horizontal="center" vertical="center" wrapText="1"/>
    </xf>
    <xf numFmtId="0" fontId="16" fillId="0" borderId="0" xfId="0" applyFont="1"/>
    <xf numFmtId="0" fontId="16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6" fillId="0" borderId="2" xfId="0" applyFont="1" applyBorder="1" applyAlignment="1">
      <alignment horizontal="center"/>
    </xf>
    <xf numFmtId="0" fontId="0" fillId="0" borderId="2" xfId="0" applyBorder="1" applyAlignment="1">
      <alignment horizontal="center"/>
    </xf>
    <xf numFmtId="10" fontId="16" fillId="0" borderId="0" xfId="2" applyNumberFormat="1" applyFont="1"/>
    <xf numFmtId="10" fontId="16" fillId="0" borderId="0" xfId="0" applyNumberFormat="1" applyFont="1"/>
    <xf numFmtId="10" fontId="0" fillId="0" borderId="0" xfId="0" applyNumberFormat="1"/>
    <xf numFmtId="10" fontId="16" fillId="0" borderId="0" xfId="0" quotePrefix="1" applyNumberFormat="1" applyFont="1"/>
    <xf numFmtId="10" fontId="16" fillId="0" borderId="0" xfId="2" applyNumberFormat="1" applyFont="1" applyFill="1"/>
    <xf numFmtId="0" fontId="0" fillId="0" borderId="0" xfId="0" applyAlignment="1">
      <alignment vertical="center"/>
    </xf>
    <xf numFmtId="10" fontId="0" fillId="0" borderId="0" xfId="2" applyNumberFormat="1" applyFont="1" applyAlignment="1">
      <alignment vertical="center"/>
    </xf>
    <xf numFmtId="10" fontId="16" fillId="0" borderId="0" xfId="2" applyNumberFormat="1" applyFont="1" applyAlignment="1">
      <alignment vertical="center"/>
    </xf>
    <xf numFmtId="10" fontId="16" fillId="0" borderId="0" xfId="2" applyNumberFormat="1" applyFont="1" applyAlignment="1">
      <alignment horizontal="center" vertical="center" wrapText="1"/>
    </xf>
    <xf numFmtId="1" fontId="16" fillId="0" borderId="0" xfId="0" applyNumberFormat="1" applyFont="1"/>
    <xf numFmtId="0" fontId="0" fillId="0" borderId="2" xfId="0" applyBorder="1" applyAlignment="1">
      <alignment horizontal="center" vertical="center" wrapText="1"/>
    </xf>
    <xf numFmtId="10" fontId="16" fillId="0" borderId="2" xfId="2" applyNumberFormat="1" applyFont="1" applyBorder="1"/>
    <xf numFmtId="10" fontId="16" fillId="0" borderId="2" xfId="0" applyNumberFormat="1" applyFont="1" applyBorder="1"/>
    <xf numFmtId="10" fontId="0" fillId="0" borderId="2" xfId="0" applyNumberFormat="1" applyBorder="1"/>
    <xf numFmtId="10" fontId="9" fillId="0" borderId="0" xfId="2" applyNumberFormat="1" applyFont="1" applyFill="1" applyBorder="1"/>
    <xf numFmtId="10" fontId="5" fillId="0" borderId="0" xfId="0" applyNumberFormat="1" applyFont="1" applyFill="1" applyBorder="1" applyAlignment="1">
      <alignment vertical="top" wrapText="1"/>
    </xf>
    <xf numFmtId="10" fontId="5" fillId="0" borderId="0" xfId="3" applyNumberFormat="1" applyFont="1" applyFill="1" applyBorder="1"/>
    <xf numFmtId="0" fontId="7" fillId="0" borderId="0" xfId="3" applyFont="1" applyFill="1" applyBorder="1" applyAlignment="1">
      <alignment horizontal="center" vertical="center" wrapText="1"/>
    </xf>
    <xf numFmtId="0" fontId="5" fillId="0" borderId="0" xfId="3" applyFont="1" applyFill="1" applyBorder="1" applyAlignment="1">
      <alignment horizontal="center" wrapText="1"/>
    </xf>
    <xf numFmtId="0" fontId="6" fillId="0" borderId="0" xfId="3" applyFont="1" applyFill="1" applyBorder="1" applyAlignment="1">
      <alignment horizontal="center" wrapText="1"/>
    </xf>
    <xf numFmtId="0" fontId="5" fillId="0" borderId="0" xfId="4" applyFont="1" applyFill="1" applyBorder="1" applyAlignment="1">
      <alignment horizontal="left" wrapText="1"/>
    </xf>
    <xf numFmtId="0" fontId="6" fillId="0" borderId="0" xfId="3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9" fillId="0" borderId="0" xfId="16" applyFont="1" applyFill="1" applyAlignment="1">
      <alignment horizontal="center"/>
    </xf>
    <xf numFmtId="0" fontId="18" fillId="0" borderId="0" xfId="16" applyFont="1" applyFill="1" applyAlignment="1">
      <alignment horizontal="center"/>
    </xf>
    <xf numFmtId="0" fontId="9" fillId="0" borderId="0" xfId="16" applyFont="1" applyAlignment="1">
      <alignment horizontal="center"/>
    </xf>
    <xf numFmtId="0" fontId="5" fillId="0" borderId="0" xfId="8" applyFont="1" applyAlignment="1">
      <alignment horizontal="center"/>
    </xf>
    <xf numFmtId="0" fontId="14" fillId="0" borderId="0" xfId="0" applyFont="1" applyAlignment="1">
      <alignment horizontal="center"/>
    </xf>
    <xf numFmtId="0" fontId="5" fillId="0" borderId="0" xfId="0" applyFont="1" applyAlignment="1">
      <alignment horizontal="center" wrapText="1"/>
    </xf>
    <xf numFmtId="0" fontId="9" fillId="0" borderId="0" xfId="9" applyFont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14" fillId="0" borderId="0" xfId="0" applyFont="1" applyAlignment="1">
      <alignment horizontal="center" vertical="top"/>
    </xf>
    <xf numFmtId="0" fontId="9" fillId="0" borderId="0" xfId="9" applyFont="1" applyAlignment="1">
      <alignment horizontal="left" vertical="top" wrapText="1"/>
    </xf>
  </cellXfs>
  <cellStyles count="22">
    <cellStyle name="Comma 10" xfId="5"/>
    <cellStyle name="Comma 101 2 2" xfId="19"/>
    <cellStyle name="Comma 103" xfId="17"/>
    <cellStyle name="Comma 104" xfId="15"/>
    <cellStyle name="Comma 3 10" xfId="18"/>
    <cellStyle name="Currency" xfId="1" builtinId="4"/>
    <cellStyle name="Currency 2 10" xfId="10"/>
    <cellStyle name="Normal" xfId="0" builtinId="0"/>
    <cellStyle name="Normal 10 10" xfId="8"/>
    <cellStyle name="Normal 10 10 3 2" xfId="21"/>
    <cellStyle name="Normal 195 2" xfId="16"/>
    <cellStyle name="Normal 2 10 9 2 3" xfId="14"/>
    <cellStyle name="Normal 2 142 2 3" xfId="12"/>
    <cellStyle name="Normal 2 147 2" xfId="9"/>
    <cellStyle name="Normal 246" xfId="3"/>
    <cellStyle name="Normal 246 2" xfId="4"/>
    <cellStyle name="Normal 259" xfId="20"/>
    <cellStyle name="Percent" xfId="2" builtinId="5"/>
    <cellStyle name="Percent 10" xfId="6"/>
    <cellStyle name="Percent 2 155 2 3 2" xfId="13"/>
    <cellStyle name="Percent 80 2 3 2 2" xfId="11"/>
    <cellStyle name="Percent 88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782562004783038E-2"/>
          <c:y val="5.2418186379845223E-2"/>
          <c:w val="0.90801958413493755"/>
          <c:h val="0.89534282300833379"/>
        </c:manualLayout>
      </c:layout>
      <c:scatterChart>
        <c:scatterStyle val="lineMarker"/>
        <c:varyColors val="0"/>
        <c:ser>
          <c:idx val="1"/>
          <c:order val="0"/>
          <c:tx>
            <c:strRef>
              <c:f>'Exhibit AEB-1-R - Summary'!$K$6</c:f>
              <c:strCache>
                <c:ptCount val="1"/>
                <c:pt idx="0">
                  <c:v>Constant Growth DCF Mean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Exhibit AEB-1-R - Summary'!$L$6:$L$7</c:f>
              <c:numCache>
                <c:formatCode>0.00%</c:formatCode>
                <c:ptCount val="2"/>
                <c:pt idx="0">
                  <c:v>8.6874876084005306E-2</c:v>
                </c:pt>
                <c:pt idx="1">
                  <c:v>0.11100418124571987</c:v>
                </c:pt>
              </c:numCache>
            </c:numRef>
          </c:xVal>
          <c:yVal>
            <c:numRef>
              <c:f>'Exhibit AEB-1-R - Summary'!$M$6:$M$7</c:f>
              <c:numCache>
                <c:formatCode>0.0</c:formatCode>
                <c:ptCount val="2"/>
                <c:pt idx="0">
                  <c:v>8</c:v>
                </c:pt>
                <c:pt idx="1">
                  <c:v>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71F-4C28-9905-73B2DCF0DF44}"/>
            </c:ext>
          </c:extLst>
        </c:ser>
        <c:ser>
          <c:idx val="4"/>
          <c:order val="1"/>
          <c:tx>
            <c:strRef>
              <c:f>'Exhibit AEB-1-R - Summary'!$K$10</c:f>
              <c:strCache>
                <c:ptCount val="1"/>
                <c:pt idx="0">
                  <c:v>CAPM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Exhibit AEB-1-R - Summary'!$L$10:$L$11</c:f>
              <c:numCache>
                <c:formatCode>0.00%</c:formatCode>
                <c:ptCount val="2"/>
                <c:pt idx="0">
                  <c:v>9.8777467781871742E-2</c:v>
                </c:pt>
                <c:pt idx="1">
                  <c:v>0.10863917828541091</c:v>
                </c:pt>
              </c:numCache>
            </c:numRef>
          </c:xVal>
          <c:yVal>
            <c:numRef>
              <c:f>'Exhibit AEB-1-R - Summary'!$M$10:$M$11</c:f>
              <c:numCache>
                <c:formatCode>0.0</c:formatCode>
                <c:ptCount val="2"/>
                <c:pt idx="0">
                  <c:v>6</c:v>
                </c:pt>
                <c:pt idx="1">
                  <c:v>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A71F-4C28-9905-73B2DCF0DF44}"/>
            </c:ext>
          </c:extLst>
        </c:ser>
        <c:ser>
          <c:idx val="3"/>
          <c:order val="2"/>
          <c:tx>
            <c:strRef>
              <c:f>'Exhibit AEB-1-R - Summary'!$K$12</c:f>
              <c:strCache>
                <c:ptCount val="1"/>
                <c:pt idx="0">
                  <c:v>ECAPM 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Exhibit AEB-1-R - Summary'!$L$12:$L$13</c:f>
              <c:numCache>
                <c:formatCode>0.00%</c:formatCode>
                <c:ptCount val="2"/>
                <c:pt idx="0">
                  <c:v>0.10438481222302065</c:v>
                </c:pt>
                <c:pt idx="1">
                  <c:v>0.11178109510067502</c:v>
                </c:pt>
              </c:numCache>
            </c:numRef>
          </c:xVal>
          <c:yVal>
            <c:numRef>
              <c:f>'Exhibit AEB-1-R - Summary'!$M$12:$M$13</c:f>
              <c:numCache>
                <c:formatCode>0.0</c:formatCode>
                <c:ptCount val="2"/>
                <c:pt idx="0">
                  <c:v>5</c:v>
                </c:pt>
                <c:pt idx="1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71F-4C28-9905-73B2DCF0DF44}"/>
            </c:ext>
          </c:extLst>
        </c:ser>
        <c:ser>
          <c:idx val="6"/>
          <c:order val="3"/>
          <c:tx>
            <c:strRef>
              <c:f>'Exhibit AEB-1-R - Summary'!$K$14</c:f>
              <c:strCache>
                <c:ptCount val="1"/>
                <c:pt idx="0">
                  <c:v>Lower End ROE Recommendation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xVal>
            <c:numRef>
              <c:f>'Exhibit AEB-1-R - Summary'!$L$14:$L$15</c:f>
              <c:numCache>
                <c:formatCode>0.00%</c:formatCode>
                <c:ptCount val="2"/>
                <c:pt idx="0">
                  <c:v>0.1</c:v>
                </c:pt>
                <c:pt idx="1">
                  <c:v>0.1</c:v>
                </c:pt>
              </c:numCache>
            </c:numRef>
          </c:xVal>
          <c:yVal>
            <c:numRef>
              <c:f>'Exhibit AEB-1-R - Summary'!$M$14:$M$15</c:f>
              <c:numCache>
                <c:formatCode>0.0</c:formatCode>
                <c:ptCount val="2"/>
                <c:pt idx="0">
                  <c:v>0</c:v>
                </c:pt>
                <c:pt idx="1">
                  <c:v>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A71F-4C28-9905-73B2DCF0DF44}"/>
            </c:ext>
          </c:extLst>
        </c:ser>
        <c:ser>
          <c:idx val="0"/>
          <c:order val="4"/>
          <c:tx>
            <c:strRef>
              <c:f>'Exhibit AEB-1-R - Summary'!$K$8</c:f>
              <c:strCache>
                <c:ptCount val="1"/>
                <c:pt idx="0">
                  <c:v>Constant Growth DCF Median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Exhibit AEB-1-R - Summary'!$L$8:$L$9</c:f>
              <c:numCache>
                <c:formatCode>0.00%</c:formatCode>
                <c:ptCount val="2"/>
                <c:pt idx="0">
                  <c:v>8.69117372964648E-2</c:v>
                </c:pt>
                <c:pt idx="1">
                  <c:v>0.1095810825418962</c:v>
                </c:pt>
              </c:numCache>
            </c:numRef>
          </c:xVal>
          <c:yVal>
            <c:numRef>
              <c:f>'Exhibit AEB-1-R - Summary'!$M$8:$M$9</c:f>
              <c:numCache>
                <c:formatCode>0.0</c:formatCode>
                <c:ptCount val="2"/>
                <c:pt idx="0">
                  <c:v>7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A71F-4C28-9905-73B2DCF0DF44}"/>
            </c:ext>
          </c:extLst>
        </c:ser>
        <c:ser>
          <c:idx val="2"/>
          <c:order val="5"/>
          <c:tx>
            <c:strRef>
              <c:f>'Exhibit AEB-1-R - Summary'!$K$16</c:f>
              <c:strCache>
                <c:ptCount val="1"/>
                <c:pt idx="0">
                  <c:v>Higher End ROE Recommendation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xVal>
            <c:numRef>
              <c:f>'Exhibit AEB-1-R - Summary'!$L$16:$L$17</c:f>
              <c:numCache>
                <c:formatCode>0.00%</c:formatCode>
                <c:ptCount val="2"/>
                <c:pt idx="0">
                  <c:v>0.11</c:v>
                </c:pt>
                <c:pt idx="1">
                  <c:v>0.11</c:v>
                </c:pt>
              </c:numCache>
            </c:numRef>
          </c:xVal>
          <c:yVal>
            <c:numRef>
              <c:f>'Exhibit AEB-1-R - Summary'!$M$16:$M$17</c:f>
              <c:numCache>
                <c:formatCode>0.0</c:formatCode>
                <c:ptCount val="2"/>
                <c:pt idx="0">
                  <c:v>0</c:v>
                </c:pt>
                <c:pt idx="1">
                  <c:v>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A71F-4C28-9905-73B2DCF0DF44}"/>
            </c:ext>
          </c:extLst>
        </c:ser>
        <c:ser>
          <c:idx val="5"/>
          <c:order val="6"/>
          <c:tx>
            <c:strRef>
              <c:f>'Exhibit AEB-1-R - Summary'!$K$18</c:f>
              <c:strCache>
                <c:ptCount val="1"/>
                <c:pt idx="0">
                  <c:v>Recommended RO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Exhibit AEB-1-R - Summary'!$L$18</c:f>
              <c:numCache>
                <c:formatCode>0.00%</c:formatCode>
                <c:ptCount val="1"/>
                <c:pt idx="0">
                  <c:v>0.1075</c:v>
                </c:pt>
              </c:numCache>
            </c:numRef>
          </c:xVal>
          <c:yVal>
            <c:numRef>
              <c:f>'Exhibit AEB-1-R - Summary'!$M$18</c:f>
              <c:numCache>
                <c:formatCode>General</c:formatCode>
                <c:ptCount val="1"/>
                <c:pt idx="0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A71F-4C28-9905-73B2DCF0DF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2000000000000001"/>
          <c:min val="7.5000000000000011E-2"/>
        </c:scaling>
        <c:delete val="0"/>
        <c:axPos val="b"/>
        <c:numFmt formatCode="0.00%" sourceLinked="1"/>
        <c:majorTickMark val="out"/>
        <c:minorTickMark val="out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238432640"/>
        <c:crosses val="autoZero"/>
        <c:crossBetween val="midCat"/>
        <c:majorUnit val="1.0000000000000002E-2"/>
        <c:minorUnit val="5.000000000000001E-3"/>
      </c:valAx>
      <c:valAx>
        <c:axId val="238432640"/>
        <c:scaling>
          <c:orientation val="minMax"/>
          <c:max val="9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1"/>
        <c:majorTickMark val="out"/>
        <c:minorTickMark val="none"/>
        <c:tickLblPos val="nextTo"/>
        <c:crossAx val="238422656"/>
        <c:crossesAt val="0.1"/>
        <c:crossBetween val="midCat"/>
        <c:majorUnit val="1"/>
      </c:valAx>
      <c:spPr>
        <a:noFill/>
        <a:ln w="1587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19050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9819</xdr:colOff>
      <xdr:row>3</xdr:row>
      <xdr:rowOff>29459</xdr:rowOff>
    </xdr:from>
    <xdr:to>
      <xdr:col>26</xdr:col>
      <xdr:colOff>247944</xdr:colOff>
      <xdr:row>30</xdr:row>
      <xdr:rowOff>25335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2A571587-B915-4CFF-9873-E6DBEEB661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5525</cdr:x>
      <cdr:y>0.10485</cdr:y>
    </cdr:from>
    <cdr:to>
      <cdr:x>0.43789</cdr:x>
      <cdr:y>0.1440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51380" y="539868"/>
          <a:ext cx="1914116" cy="2018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panose="02020603050405020304" pitchFamily="18" charset="0"/>
              <a:cs typeface="Times New Roman" panose="02020603050405020304" pitchFamily="18" charset="0"/>
            </a:rPr>
            <a:t>Constant Growth DCF Mean</a:t>
          </a:r>
        </a:p>
      </cdr:txBody>
    </cdr:sp>
  </cdr:relSizeAnchor>
  <cdr:relSizeAnchor xmlns:cdr="http://schemas.openxmlformats.org/drawingml/2006/chartDrawing">
    <cdr:from>
      <cdr:x>0.60079</cdr:x>
      <cdr:y>0.30657</cdr:y>
    </cdr:from>
    <cdr:to>
      <cdr:x>0.68872</cdr:x>
      <cdr:y>0.3631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305807" y="1635649"/>
          <a:ext cx="630184" cy="3020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panose="02020603050405020304" pitchFamily="18" charset="0"/>
              <a:cs typeface="Times New Roman" panose="02020603050405020304" pitchFamily="18" charset="0"/>
            </a:rPr>
            <a:t>CAPM</a:t>
          </a:r>
        </a:p>
      </cdr:txBody>
    </cdr:sp>
  </cdr:relSizeAnchor>
  <cdr:relSizeAnchor xmlns:cdr="http://schemas.openxmlformats.org/drawingml/2006/chartDrawing">
    <cdr:from>
      <cdr:x>0.76568</cdr:x>
      <cdr:y>0.40488</cdr:y>
    </cdr:from>
    <cdr:to>
      <cdr:x>0.89368</cdr:x>
      <cdr:y>0.4438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487516" y="2160164"/>
          <a:ext cx="917361" cy="2078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panose="02020603050405020304" pitchFamily="18" charset="0"/>
              <a:cs typeface="Times New Roman" panose="02020603050405020304" pitchFamily="18" charset="0"/>
            </a:rPr>
            <a:t>ECAPM</a:t>
          </a:r>
        </a:p>
      </cdr:txBody>
    </cdr:sp>
  </cdr:relSizeAnchor>
  <cdr:relSizeAnchor xmlns:cdr="http://schemas.openxmlformats.org/drawingml/2006/chartDrawing">
    <cdr:from>
      <cdr:x>0.20401</cdr:x>
      <cdr:y>0.20477</cdr:y>
    </cdr:from>
    <cdr:to>
      <cdr:x>0.48665</cdr:x>
      <cdr:y>0.25486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462148" y="1043483"/>
          <a:ext cx="2025647" cy="2552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panose="02020603050405020304" pitchFamily="18" charset="0"/>
              <a:cs typeface="Times New Roman" panose="02020603050405020304" pitchFamily="18" charset="0"/>
            </a:rPr>
            <a:t>Constant Growth DCF Median</a:t>
          </a:r>
        </a:p>
      </cdr:txBody>
    </cdr:sp>
  </cdr:relSizeAnchor>
  <cdr:relSizeAnchor xmlns:cdr="http://schemas.openxmlformats.org/drawingml/2006/chartDrawing">
    <cdr:from>
      <cdr:x>0.55606</cdr:x>
      <cdr:y>0.74402</cdr:y>
    </cdr:from>
    <cdr:to>
      <cdr:x>0.75884</cdr:x>
      <cdr:y>0.74402</cdr:y>
    </cdr:to>
    <cdr:cxnSp macro="">
      <cdr:nvCxnSpPr>
        <cdr:cNvPr id="7" name="Straight Arrow Connector 6"/>
        <cdr:cNvCxnSpPr/>
      </cdr:nvCxnSpPr>
      <cdr:spPr>
        <a:xfrm xmlns:a="http://schemas.openxmlformats.org/drawingml/2006/main">
          <a:off x="3985216" y="3791402"/>
          <a:ext cx="1453265" cy="25"/>
        </a:xfrm>
        <a:prstGeom xmlns:a="http://schemas.openxmlformats.org/drawingml/2006/main" prst="straightConnector1">
          <a:avLst/>
        </a:prstGeom>
        <a:ln xmlns:a="http://schemas.openxmlformats.org/drawingml/2006/main">
          <a:headEnd type="triangle"/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7195</cdr:x>
      <cdr:y>0.66795</cdr:y>
    </cdr:from>
    <cdr:to>
      <cdr:x>0.74063</cdr:x>
      <cdr:y>0.7637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4099099" y="3403752"/>
          <a:ext cx="1208909" cy="4883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100">
              <a:latin typeface="Times New Roman" panose="02020603050405020304" pitchFamily="18" charset="0"/>
              <a:cs typeface="Times New Roman" panose="02020603050405020304" pitchFamily="18" charset="0"/>
            </a:rPr>
            <a:t>Recommended</a:t>
          </a:r>
          <a:r>
            <a:rPr lang="en-US" sz="1100" baseline="0">
              <a:latin typeface="Times New Roman" panose="02020603050405020304" pitchFamily="18" charset="0"/>
              <a:cs typeface="Times New Roman" panose="02020603050405020304" pitchFamily="18" charset="0"/>
            </a:rPr>
            <a:t> ROE Range</a:t>
          </a:r>
          <a:endParaRPr lang="en-US" sz="1100">
            <a:latin typeface="Times New Roman" panose="02020603050405020304" pitchFamily="18" charset="0"/>
            <a:cs typeface="Times New Roman" panose="02020603050405020304" pitchFamily="18" charset="0"/>
          </a:endParaRPr>
        </a:p>
      </cdr:txBody>
    </cdr:sp>
  </cdr:relSizeAnchor>
  <cdr:relSizeAnchor xmlns:cdr="http://schemas.openxmlformats.org/drawingml/2006/chartDrawing">
    <cdr:from>
      <cdr:x>0.49839</cdr:x>
      <cdr:y>0.54771</cdr:y>
    </cdr:from>
    <cdr:to>
      <cdr:x>0.69399</cdr:x>
      <cdr:y>0.54847</cdr:y>
    </cdr:to>
    <cdr:cxnSp macro="">
      <cdr:nvCxnSpPr>
        <cdr:cNvPr id="9" name="Straight Arrow Connector 8"/>
        <cdr:cNvCxnSpPr/>
      </cdr:nvCxnSpPr>
      <cdr:spPr>
        <a:xfrm xmlns:a="http://schemas.openxmlformats.org/drawingml/2006/main">
          <a:off x="3527143" y="3027043"/>
          <a:ext cx="1384288" cy="4198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9291</cdr:x>
      <cdr:y>0.51921</cdr:y>
    </cdr:from>
    <cdr:to>
      <cdr:x>0.52979</cdr:x>
      <cdr:y>0.57382</cdr:y>
    </cdr:to>
    <cdr:sp macro="" textlink="">
      <cdr:nvSpPr>
        <cdr:cNvPr id="11" name="TextBox 10"/>
        <cdr:cNvSpPr txBox="1"/>
      </cdr:nvSpPr>
      <cdr:spPr>
        <a:xfrm xmlns:a="http://schemas.openxmlformats.org/drawingml/2006/main">
          <a:off x="2072981" y="2777241"/>
          <a:ext cx="1676400" cy="292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/>
            <a:t>Recommended ROE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1:AD60"/>
  <sheetViews>
    <sheetView showGridLines="0" tabSelected="1" zoomScaleNormal="100" workbookViewId="0">
      <selection activeCell="B1" sqref="B1"/>
    </sheetView>
  </sheetViews>
  <sheetFormatPr defaultColWidth="9" defaultRowHeight="14" x14ac:dyDescent="0.3"/>
  <cols>
    <col min="1" max="1" width="5.1796875" style="25" customWidth="1"/>
    <col min="2" max="2" width="29.26953125" style="25" customWidth="1"/>
    <col min="3" max="5" width="15.54296875" style="25" customWidth="1"/>
    <col min="6" max="6" width="12" style="25" customWidth="1"/>
    <col min="7" max="7" width="7.26953125" style="25" customWidth="1"/>
    <col min="8" max="11" width="5.54296875" style="25" customWidth="1"/>
    <col min="12" max="12" width="9.1796875" style="25" customWidth="1"/>
    <col min="13" max="17" width="5.54296875" style="25" customWidth="1"/>
    <col min="18" max="18" width="9.26953125" style="25" customWidth="1"/>
    <col min="19" max="16384" width="9" style="25"/>
  </cols>
  <sheetData>
    <row r="1" spans="2:20" s="2" customFormat="1" x14ac:dyDescent="0.3">
      <c r="B1" s="1"/>
      <c r="C1" s="1"/>
      <c r="D1" s="1"/>
      <c r="E1" s="1"/>
      <c r="F1" s="1"/>
    </row>
    <row r="2" spans="2:20" s="2" customFormat="1" x14ac:dyDescent="0.3">
      <c r="B2" s="283" t="s">
        <v>1215</v>
      </c>
      <c r="C2" s="283"/>
      <c r="D2" s="283"/>
      <c r="E2" s="283"/>
      <c r="F2" s="3"/>
    </row>
    <row r="3" spans="2:20" s="2" customFormat="1" ht="13.5" customHeight="1" x14ac:dyDescent="0.3">
      <c r="B3" s="284"/>
      <c r="C3" s="284"/>
      <c r="D3" s="284"/>
      <c r="E3" s="284"/>
      <c r="F3" s="1"/>
    </row>
    <row r="4" spans="2:20" s="5" customFormat="1" ht="15" customHeight="1" x14ac:dyDescent="0.25">
      <c r="B4" s="282"/>
      <c r="C4" s="282"/>
      <c r="D4" s="282"/>
      <c r="E4" s="282"/>
      <c r="F4" s="4"/>
    </row>
    <row r="5" spans="2:20" s="5" customFormat="1" ht="26.25" customHeight="1" x14ac:dyDescent="0.25">
      <c r="B5" s="6"/>
      <c r="C5" s="7" t="s">
        <v>0</v>
      </c>
      <c r="D5" s="7" t="s">
        <v>1</v>
      </c>
      <c r="E5" s="7" t="s">
        <v>2</v>
      </c>
      <c r="K5" s="8"/>
      <c r="L5" s="8" t="s">
        <v>3</v>
      </c>
      <c r="M5" s="8" t="s">
        <v>4</v>
      </c>
    </row>
    <row r="6" spans="2:20" s="5" customFormat="1" ht="15" customHeight="1" x14ac:dyDescent="0.25">
      <c r="B6" s="9" t="s">
        <v>1216</v>
      </c>
      <c r="C6" s="10"/>
      <c r="D6" s="10"/>
      <c r="E6" s="10"/>
      <c r="K6" s="11" t="s">
        <v>5</v>
      </c>
      <c r="L6" s="12">
        <f>C11</f>
        <v>8.6874876084005306E-2</v>
      </c>
      <c r="M6" s="13">
        <v>8</v>
      </c>
    </row>
    <row r="7" spans="2:20" s="5" customFormat="1" ht="15" customHeight="1" x14ac:dyDescent="0.25">
      <c r="B7" s="14" t="s">
        <v>6</v>
      </c>
      <c r="C7" s="7"/>
      <c r="D7" s="7"/>
      <c r="E7" s="7"/>
      <c r="K7" s="11"/>
      <c r="L7" s="12">
        <f>E11</f>
        <v>0.11100418124571987</v>
      </c>
      <c r="M7" s="13">
        <f>M6</f>
        <v>8</v>
      </c>
      <c r="N7" s="15"/>
    </row>
    <row r="8" spans="2:20" s="5" customFormat="1" ht="15" customHeight="1" x14ac:dyDescent="0.25">
      <c r="B8" s="7" t="s">
        <v>7</v>
      </c>
      <c r="C8" s="16">
        <f>'Exhibit AEB-2-R - CGDCF'!K24</f>
        <v>8.8986972499978598E-2</v>
      </c>
      <c r="D8" s="16">
        <f>'Exhibit AEB-2-R - CGDCF'!L24</f>
        <v>0.1000401628298961</v>
      </c>
      <c r="E8" s="16">
        <f>'Exhibit AEB-2-R - CGDCF'!M24</f>
        <v>0.11314134508953419</v>
      </c>
      <c r="K8" s="11" t="s">
        <v>8</v>
      </c>
      <c r="L8" s="12">
        <f>C17</f>
        <v>8.69117372964648E-2</v>
      </c>
      <c r="M8" s="13">
        <v>7</v>
      </c>
      <c r="N8" s="17"/>
      <c r="O8" s="17"/>
      <c r="P8" s="17"/>
      <c r="Q8" s="18"/>
      <c r="R8" s="18"/>
      <c r="S8" s="18"/>
      <c r="T8" s="18"/>
    </row>
    <row r="9" spans="2:20" s="5" customFormat="1" ht="12.75" customHeight="1" x14ac:dyDescent="0.25">
      <c r="B9" s="7" t="s">
        <v>9</v>
      </c>
      <c r="C9" s="16">
        <f>'Exhibit AEB-2-R - CGDCF'!K63</f>
        <v>8.6633151130409369E-2</v>
      </c>
      <c r="D9" s="16">
        <f>'Exhibit AEB-2-R - CGDCF'!L63</f>
        <v>9.7674546523731684E-2</v>
      </c>
      <c r="E9" s="16">
        <f>'Exhibit AEB-2-R - CGDCF'!M63</f>
        <v>0.11076085914187481</v>
      </c>
      <c r="L9" s="12">
        <f>E17</f>
        <v>0.1095810825418962</v>
      </c>
      <c r="M9" s="13">
        <v>7</v>
      </c>
      <c r="N9" s="18"/>
      <c r="O9" s="18"/>
      <c r="P9" s="18"/>
      <c r="Q9" s="18"/>
      <c r="R9" s="18"/>
      <c r="S9" s="18"/>
      <c r="T9" s="18"/>
    </row>
    <row r="10" spans="2:20" s="5" customFormat="1" x14ac:dyDescent="0.25">
      <c r="B10" s="7" t="s">
        <v>10</v>
      </c>
      <c r="C10" s="16">
        <f>'Exhibit AEB-2-R - CGDCF'!K102</f>
        <v>8.5004504621627952E-2</v>
      </c>
      <c r="D10" s="16">
        <f>'Exhibit AEB-2-R - CGDCF'!L102</f>
        <v>9.6035976685886412E-2</v>
      </c>
      <c r="E10" s="16">
        <f>'Exhibit AEB-2-R - CGDCF'!M102</f>
        <v>0.10911033950575062</v>
      </c>
      <c r="K10" s="19" t="s">
        <v>11</v>
      </c>
      <c r="L10" s="12">
        <f>MIN(C21:E23)</f>
        <v>9.8777467781871742E-2</v>
      </c>
      <c r="M10" s="13">
        <v>6</v>
      </c>
      <c r="N10" s="18"/>
      <c r="O10" s="18"/>
      <c r="P10" s="18"/>
      <c r="Q10" s="18"/>
      <c r="R10" s="18"/>
      <c r="S10" s="18"/>
      <c r="T10" s="18"/>
    </row>
    <row r="11" spans="2:20" s="5" customFormat="1" ht="15" customHeight="1" x14ac:dyDescent="0.25">
      <c r="B11" s="10" t="s">
        <v>12</v>
      </c>
      <c r="C11" s="20">
        <f>AVERAGE(C8:C10)</f>
        <v>8.6874876084005306E-2</v>
      </c>
      <c r="D11" s="20">
        <f t="shared" ref="D11:E11" si="0">AVERAGE(D8:D10)</f>
        <v>9.7916895346504731E-2</v>
      </c>
      <c r="E11" s="20">
        <f t="shared" si="0"/>
        <v>0.11100418124571987</v>
      </c>
      <c r="K11" s="19"/>
      <c r="L11" s="12">
        <f>MAX(C21:E23)</f>
        <v>0.10863917828541091</v>
      </c>
      <c r="M11" s="13">
        <f>M10</f>
        <v>6</v>
      </c>
      <c r="N11" s="21"/>
      <c r="O11" s="21"/>
      <c r="P11" s="21"/>
      <c r="Q11" s="21"/>
      <c r="R11" s="18"/>
      <c r="S11" s="18"/>
      <c r="T11" s="18"/>
    </row>
    <row r="12" spans="2:20" s="5" customFormat="1" ht="15" customHeight="1" x14ac:dyDescent="0.25">
      <c r="B12" s="7"/>
      <c r="C12" s="22"/>
      <c r="D12" s="22"/>
      <c r="E12" s="22"/>
      <c r="I12" s="17"/>
      <c r="J12" s="17"/>
      <c r="K12" s="19" t="s">
        <v>13</v>
      </c>
      <c r="L12" s="12">
        <f>MIN(C25:E27)</f>
        <v>0.10438481222302065</v>
      </c>
      <c r="M12" s="13">
        <v>5</v>
      </c>
      <c r="N12" s="17"/>
      <c r="O12" s="17"/>
      <c r="P12" s="17"/>
      <c r="Q12" s="18"/>
      <c r="R12" s="18"/>
      <c r="S12" s="18"/>
      <c r="T12" s="18"/>
    </row>
    <row r="13" spans="2:20" s="5" customFormat="1" ht="12.75" customHeight="1" x14ac:dyDescent="0.25">
      <c r="B13" s="23" t="s">
        <v>14</v>
      </c>
      <c r="C13" s="24"/>
      <c r="D13" s="24"/>
      <c r="E13" s="24"/>
      <c r="I13" s="18"/>
      <c r="K13" s="19"/>
      <c r="L13" s="12">
        <f>MAX(C25:E27)</f>
        <v>0.11178109510067502</v>
      </c>
      <c r="M13" s="13">
        <f>M12</f>
        <v>5</v>
      </c>
    </row>
    <row r="14" spans="2:20" x14ac:dyDescent="0.3">
      <c r="B14" s="7" t="s">
        <v>7</v>
      </c>
      <c r="C14" s="22">
        <f>'Exhibit AEB-2-R - CGDCF'!K25</f>
        <v>8.9054577683621849E-2</v>
      </c>
      <c r="D14" s="22">
        <f>'Exhibit AEB-2-R - CGDCF'!L25</f>
        <v>9.981787775295739E-2</v>
      </c>
      <c r="E14" s="22">
        <f>'Exhibit AEB-2-R - CGDCF'!M25</f>
        <v>0.11343105300615675</v>
      </c>
      <c r="H14" s="5"/>
      <c r="I14" s="18"/>
      <c r="J14" s="5"/>
      <c r="K14" s="19" t="s">
        <v>15</v>
      </c>
      <c r="L14" s="12">
        <v>0.1</v>
      </c>
      <c r="M14" s="13">
        <v>0</v>
      </c>
    </row>
    <row r="15" spans="2:20" ht="12.75" customHeight="1" x14ac:dyDescent="0.3">
      <c r="B15" s="7" t="s">
        <v>9</v>
      </c>
      <c r="C15" s="22">
        <f>'Exhibit AEB-2-R - CGDCF'!K64</f>
        <v>8.6486309626213453E-2</v>
      </c>
      <c r="D15" s="22">
        <f>'Exhibit AEB-2-R - CGDCF'!L64</f>
        <v>9.5398469818337842E-2</v>
      </c>
      <c r="E15" s="22">
        <f>'Exhibit AEB-2-R - CGDCF'!M64</f>
        <v>0.10898297862253321</v>
      </c>
      <c r="K15" s="19"/>
      <c r="L15" s="12">
        <f>L14</f>
        <v>0.1</v>
      </c>
      <c r="M15" s="13">
        <v>9</v>
      </c>
    </row>
    <row r="16" spans="2:20" s="5" customFormat="1" ht="15" customHeight="1" x14ac:dyDescent="0.3">
      <c r="B16" s="26" t="s">
        <v>10</v>
      </c>
      <c r="C16" s="27">
        <f>'Exhibit AEB-2-R - CGDCF'!K103</f>
        <v>8.5194324579559139E-2</v>
      </c>
      <c r="D16" s="27">
        <f>'Exhibit AEB-2-R - CGDCF'!L103</f>
        <v>9.2761811235612127E-2</v>
      </c>
      <c r="E16" s="27">
        <f>'Exhibit AEB-2-R - CGDCF'!M103</f>
        <v>0.10632921599699871</v>
      </c>
      <c r="G16" s="25"/>
      <c r="H16" s="25"/>
      <c r="I16" s="25"/>
      <c r="K16" s="19" t="s">
        <v>16</v>
      </c>
      <c r="L16" s="12">
        <v>0.11</v>
      </c>
      <c r="M16" s="13">
        <v>0</v>
      </c>
      <c r="N16" s="18"/>
      <c r="O16" s="18"/>
      <c r="P16" s="18"/>
      <c r="Q16" s="18"/>
      <c r="R16" s="18"/>
      <c r="S16" s="18"/>
      <c r="T16" s="18"/>
    </row>
    <row r="17" spans="2:30" s="5" customFormat="1" ht="15" customHeight="1" x14ac:dyDescent="0.3">
      <c r="B17" s="10" t="s">
        <v>12</v>
      </c>
      <c r="C17" s="20">
        <f>AVERAGE(C14:C16)</f>
        <v>8.69117372964648E-2</v>
      </c>
      <c r="D17" s="20">
        <f t="shared" ref="D17:E17" si="1">AVERAGE(D14:D16)</f>
        <v>9.5992719602302448E-2</v>
      </c>
      <c r="E17" s="20">
        <f t="shared" si="1"/>
        <v>0.1095810825418962</v>
      </c>
      <c r="H17" s="25"/>
      <c r="I17" s="18"/>
      <c r="J17" s="25"/>
      <c r="K17" s="8"/>
      <c r="L17" s="12">
        <v>0.11</v>
      </c>
      <c r="M17" s="13">
        <v>9</v>
      </c>
      <c r="N17" s="28"/>
      <c r="O17" s="28"/>
      <c r="P17" s="28"/>
      <c r="Q17" s="28"/>
    </row>
    <row r="18" spans="2:30" s="5" customFormat="1" ht="15" customHeight="1" x14ac:dyDescent="0.3">
      <c r="B18" s="7"/>
      <c r="C18" s="22"/>
      <c r="D18" s="22"/>
      <c r="E18" s="22"/>
      <c r="G18" s="25"/>
      <c r="H18" s="25"/>
      <c r="I18" s="25"/>
      <c r="J18" s="25"/>
      <c r="K18" s="19" t="s">
        <v>17</v>
      </c>
      <c r="L18" s="29">
        <v>0.1075</v>
      </c>
      <c r="M18" s="5">
        <v>4</v>
      </c>
    </row>
    <row r="19" spans="2:30" ht="42" x14ac:dyDescent="0.3">
      <c r="B19" s="30"/>
      <c r="C19" s="26" t="s">
        <v>18</v>
      </c>
      <c r="D19" s="26" t="s">
        <v>19</v>
      </c>
      <c r="E19" s="26" t="s">
        <v>20</v>
      </c>
      <c r="J19" s="5"/>
      <c r="K19" s="31"/>
      <c r="L19" s="32"/>
      <c r="M19" s="13"/>
    </row>
    <row r="20" spans="2:30" x14ac:dyDescent="0.3">
      <c r="B20" s="9" t="s">
        <v>21</v>
      </c>
      <c r="C20" s="7"/>
      <c r="D20" s="7"/>
      <c r="E20" s="7"/>
      <c r="H20" s="5"/>
      <c r="I20" s="18"/>
      <c r="J20" s="31"/>
    </row>
    <row r="21" spans="2:30" x14ac:dyDescent="0.3">
      <c r="B21" s="7" t="s">
        <v>22</v>
      </c>
      <c r="C21" s="33">
        <f>'Exhibit AEB-3-R - CAPM'!H20</f>
        <v>0.10863917828541091</v>
      </c>
      <c r="D21" s="33">
        <f>'Exhibit AEB-3-R - CAPM'!H48</f>
        <v>0.10794020858844121</v>
      </c>
      <c r="E21" s="33">
        <f>'Exhibit AEB-3-R - CAPM'!H76</f>
        <v>0.10683475404298665</v>
      </c>
      <c r="H21" s="31"/>
      <c r="I21" s="34"/>
      <c r="K21" s="11"/>
      <c r="L21" s="12"/>
      <c r="M21" s="13"/>
    </row>
    <row r="22" spans="2:30" x14ac:dyDescent="0.3">
      <c r="B22" s="7" t="s">
        <v>23</v>
      </c>
      <c r="C22" s="33">
        <f>'Exhibit AEB-3-R - CAPM'!H105</f>
        <v>0.10381916088606034</v>
      </c>
      <c r="D22" s="33">
        <f>'Exhibit AEB-3-R - CAPM'!H133</f>
        <v>0.10285211867960813</v>
      </c>
      <c r="E22" s="33">
        <f>'Exhibit AEB-3-R - CAPM'!H161</f>
        <v>0.10132269443217132</v>
      </c>
      <c r="J22" s="17"/>
      <c r="K22" s="8"/>
      <c r="L22" s="12"/>
      <c r="M22" s="13"/>
    </row>
    <row r="23" spans="2:30" x14ac:dyDescent="0.3">
      <c r="B23" s="35" t="s">
        <v>24</v>
      </c>
      <c r="C23" s="36">
        <f>'Exhibit AEB-3-R - CAPM'!H190</f>
        <v>0.10159348888576786</v>
      </c>
      <c r="D23" s="36">
        <f>'Exhibit AEB-3-R - CAPM'!H218</f>
        <v>0.10050266258706655</v>
      </c>
      <c r="E23" s="36">
        <f>'Exhibit AEB-3-R - CAPM'!H246</f>
        <v>9.8777467781871742E-2</v>
      </c>
      <c r="I23" s="18"/>
      <c r="J23" s="18"/>
    </row>
    <row r="24" spans="2:30" ht="13" customHeight="1" x14ac:dyDescent="0.3">
      <c r="B24" s="37" t="s">
        <v>25</v>
      </c>
      <c r="C24" s="38"/>
      <c r="D24" s="38"/>
      <c r="E24" s="38"/>
      <c r="I24" s="18"/>
      <c r="K24" s="39"/>
      <c r="L24" s="39"/>
      <c r="M24" s="39"/>
      <c r="AD24" s="40"/>
    </row>
    <row r="25" spans="2:30" x14ac:dyDescent="0.3">
      <c r="B25" s="7" t="s">
        <v>22</v>
      </c>
      <c r="C25" s="33">
        <f>'Exhibit AEB-3-R - CAPM'!I20</f>
        <v>0.11178109510067502</v>
      </c>
      <c r="D25" s="33">
        <f>'Exhibit AEB-3-R - CAPM'!I48</f>
        <v>0.11125686782794775</v>
      </c>
      <c r="E25" s="33">
        <f>'Exhibit AEB-3-R - CAPM'!I76</f>
        <v>0.11042777691885682</v>
      </c>
      <c r="J25" s="39"/>
      <c r="K25" s="39"/>
      <c r="L25" s="39"/>
      <c r="M25" s="39"/>
    </row>
    <row r="26" spans="2:30" x14ac:dyDescent="0.3">
      <c r="B26" s="7" t="s">
        <v>23</v>
      </c>
      <c r="C26" s="33">
        <f>'Exhibit AEB-3-R - CAPM'!I105</f>
        <v>0.10816608205116207</v>
      </c>
      <c r="D26" s="33">
        <f>'Exhibit AEB-3-R - CAPM'!I133</f>
        <v>0.10744080039632294</v>
      </c>
      <c r="E26" s="33">
        <f>'Exhibit AEB-3-R - CAPM'!I161</f>
        <v>0.10629373221074534</v>
      </c>
      <c r="H26" s="39"/>
      <c r="I26" s="39"/>
      <c r="J26" s="39"/>
      <c r="K26" s="39"/>
      <c r="L26" s="39"/>
      <c r="M26" s="39"/>
    </row>
    <row r="27" spans="2:30" x14ac:dyDescent="0.3">
      <c r="B27" s="35" t="s">
        <v>24</v>
      </c>
      <c r="C27" s="36">
        <f>'Exhibit AEB-3-R - CAPM'!I190</f>
        <v>0.10649682805094272</v>
      </c>
      <c r="D27" s="36">
        <f>'Exhibit AEB-3-R - CAPM'!I218</f>
        <v>0.10567870832691678</v>
      </c>
      <c r="E27" s="36">
        <f>'Exhibit AEB-3-R - CAPM'!I246</f>
        <v>0.10438481222302065</v>
      </c>
      <c r="H27" s="39"/>
      <c r="I27" s="39"/>
      <c r="J27" s="39"/>
      <c r="K27" s="39"/>
      <c r="L27" s="39"/>
      <c r="M27" s="39"/>
    </row>
    <row r="28" spans="2:30" x14ac:dyDescent="0.3">
      <c r="H28" s="39"/>
      <c r="I28" s="39"/>
      <c r="J28" s="39"/>
      <c r="K28" s="39"/>
      <c r="L28" s="39"/>
      <c r="M28" s="39"/>
    </row>
    <row r="29" spans="2:30" ht="28" customHeight="1" x14ac:dyDescent="0.3">
      <c r="B29" s="285" t="s">
        <v>26</v>
      </c>
      <c r="C29" s="285"/>
      <c r="D29" s="285"/>
      <c r="E29" s="285"/>
      <c r="H29" s="39"/>
      <c r="I29" s="39"/>
      <c r="J29" s="39"/>
    </row>
    <row r="30" spans="2:30" ht="12.65" customHeight="1" x14ac:dyDescent="0.3">
      <c r="B30" s="41"/>
      <c r="C30" s="41"/>
      <c r="D30" s="41"/>
      <c r="E30" s="41"/>
      <c r="H30" s="39"/>
      <c r="I30" s="39"/>
    </row>
    <row r="31" spans="2:30" ht="12.65" customHeight="1" x14ac:dyDescent="0.3">
      <c r="B31" s="41"/>
      <c r="C31" s="280"/>
      <c r="D31" s="280"/>
      <c r="E31" s="280"/>
    </row>
    <row r="32" spans="2:30" ht="12.65" customHeight="1" x14ac:dyDescent="0.3">
      <c r="B32" s="41"/>
      <c r="C32" s="280"/>
      <c r="D32" s="280"/>
      <c r="E32" s="280"/>
    </row>
    <row r="33" spans="2:21" ht="15" customHeight="1" x14ac:dyDescent="0.3">
      <c r="B33" s="42"/>
      <c r="C33" s="280"/>
      <c r="D33" s="280"/>
      <c r="E33" s="280"/>
    </row>
    <row r="34" spans="2:21" ht="15" customHeight="1" x14ac:dyDescent="0.3">
      <c r="B34" s="42"/>
      <c r="C34" s="42"/>
      <c r="D34" s="42"/>
      <c r="E34" s="42"/>
      <c r="L34" s="8"/>
    </row>
    <row r="35" spans="2:21" ht="15" customHeight="1" x14ac:dyDescent="0.3">
      <c r="B35" s="43"/>
      <c r="C35" s="281"/>
      <c r="D35" s="281"/>
      <c r="E35" s="281"/>
      <c r="N35" s="39"/>
      <c r="O35" s="39"/>
      <c r="P35" s="39"/>
      <c r="Q35" s="39"/>
      <c r="R35" s="39"/>
      <c r="S35" s="39"/>
      <c r="T35" s="39"/>
      <c r="U35" s="39"/>
    </row>
    <row r="36" spans="2:21" ht="15" customHeight="1" x14ac:dyDescent="0.3">
      <c r="B36" s="44"/>
      <c r="C36" s="281"/>
      <c r="D36" s="281"/>
      <c r="E36" s="281"/>
      <c r="K36" s="11"/>
      <c r="L36" s="12"/>
      <c r="M36" s="13"/>
      <c r="N36" s="39"/>
      <c r="O36" s="39"/>
      <c r="P36" s="39"/>
      <c r="Q36" s="39"/>
      <c r="R36" s="39"/>
      <c r="S36" s="39"/>
      <c r="T36" s="39"/>
      <c r="U36" s="39"/>
    </row>
    <row r="37" spans="2:21" ht="15" customHeight="1" x14ac:dyDescent="0.3">
      <c r="B37" s="45"/>
      <c r="C37" s="281"/>
      <c r="D37" s="281"/>
      <c r="E37" s="281"/>
      <c r="J37" s="34"/>
    </row>
    <row r="38" spans="2:21" ht="15" customHeight="1" x14ac:dyDescent="0.3">
      <c r="B38" s="286"/>
      <c r="C38" s="286"/>
      <c r="D38" s="286"/>
      <c r="E38" s="286"/>
      <c r="K38" s="19"/>
      <c r="L38" s="12"/>
      <c r="M38" s="13"/>
    </row>
    <row r="39" spans="2:21" ht="15" customHeight="1" x14ac:dyDescent="0.3">
      <c r="B39" s="282"/>
      <c r="C39" s="282"/>
      <c r="D39" s="282"/>
      <c r="E39" s="282"/>
      <c r="J39" s="18"/>
      <c r="K39" s="19"/>
      <c r="L39" s="12"/>
      <c r="M39" s="13"/>
    </row>
    <row r="40" spans="2:21" ht="15" customHeight="1" x14ac:dyDescent="0.3">
      <c r="B40" s="46"/>
      <c r="C40" s="18"/>
      <c r="D40" s="18"/>
      <c r="E40" s="18"/>
      <c r="J40" s="18"/>
    </row>
    <row r="41" spans="2:21" ht="15" customHeight="1" x14ac:dyDescent="0.3">
      <c r="B41" s="18"/>
      <c r="C41" s="47"/>
      <c r="D41" s="47"/>
      <c r="E41" s="47"/>
      <c r="K41" s="19"/>
      <c r="L41" s="48"/>
      <c r="M41" s="49"/>
    </row>
    <row r="42" spans="2:21" ht="15" customHeight="1" x14ac:dyDescent="0.3">
      <c r="B42" s="18"/>
      <c r="C42" s="47"/>
      <c r="D42" s="47"/>
      <c r="E42" s="47"/>
    </row>
    <row r="43" spans="2:21" ht="15" customHeight="1" x14ac:dyDescent="0.3">
      <c r="B43" s="18"/>
      <c r="C43" s="47"/>
      <c r="D43" s="47"/>
      <c r="E43" s="47"/>
      <c r="K43" s="11"/>
      <c r="L43" s="12"/>
      <c r="M43" s="13"/>
    </row>
    <row r="44" spans="2:21" ht="15" customHeight="1" x14ac:dyDescent="0.3">
      <c r="B44" s="282"/>
      <c r="C44" s="282"/>
      <c r="D44" s="282"/>
      <c r="E44" s="282"/>
    </row>
    <row r="45" spans="2:21" ht="15" customHeight="1" x14ac:dyDescent="0.3">
      <c r="B45" s="45"/>
      <c r="C45" s="45"/>
      <c r="D45" s="45"/>
      <c r="E45" s="45"/>
    </row>
    <row r="46" spans="2:21" ht="15" customHeight="1" x14ac:dyDescent="0.3">
      <c r="B46" s="45"/>
      <c r="C46" s="45"/>
      <c r="D46" s="45"/>
      <c r="E46" s="45"/>
      <c r="K46" s="19"/>
      <c r="L46" s="50"/>
      <c r="M46" s="5"/>
    </row>
    <row r="47" spans="2:21" ht="15" customHeight="1" x14ac:dyDescent="0.3">
      <c r="B47" s="45"/>
      <c r="C47" s="45"/>
      <c r="D47" s="45"/>
      <c r="E47" s="45"/>
      <c r="K47" s="19"/>
      <c r="L47" s="50"/>
      <c r="M47" s="5"/>
    </row>
    <row r="48" spans="2:21" ht="15" customHeight="1" x14ac:dyDescent="0.3">
      <c r="B48" s="282"/>
      <c r="C48" s="282"/>
      <c r="D48" s="282"/>
      <c r="E48" s="282"/>
      <c r="K48" s="31"/>
      <c r="L48" s="32"/>
      <c r="M48" s="31"/>
    </row>
    <row r="49" spans="2:5" ht="15" customHeight="1" x14ac:dyDescent="0.3">
      <c r="B49" s="45"/>
      <c r="C49" s="45"/>
      <c r="D49" s="45"/>
      <c r="E49" s="45"/>
    </row>
    <row r="50" spans="2:5" ht="15" customHeight="1" x14ac:dyDescent="0.3">
      <c r="B50" s="45"/>
      <c r="C50" s="45"/>
      <c r="D50" s="45"/>
      <c r="E50" s="45"/>
    </row>
    <row r="51" spans="2:5" ht="15" customHeight="1" x14ac:dyDescent="0.3">
      <c r="B51" s="282"/>
      <c r="C51" s="282"/>
      <c r="D51" s="282"/>
      <c r="E51" s="282"/>
    </row>
    <row r="52" spans="2:5" ht="15" customHeight="1" x14ac:dyDescent="0.3">
      <c r="B52" s="45"/>
      <c r="C52" s="45"/>
      <c r="D52" s="45"/>
      <c r="E52" s="45"/>
    </row>
    <row r="53" spans="2:5" ht="15" customHeight="1" x14ac:dyDescent="0.3">
      <c r="B53" s="45"/>
      <c r="C53" s="45"/>
      <c r="D53" s="45"/>
      <c r="E53" s="45"/>
    </row>
    <row r="54" spans="2:5" ht="15" customHeight="1" x14ac:dyDescent="0.3">
      <c r="B54" s="282"/>
      <c r="C54" s="282"/>
      <c r="D54" s="282"/>
      <c r="E54" s="282"/>
    </row>
    <row r="55" spans="2:5" ht="15" customHeight="1" x14ac:dyDescent="0.3">
      <c r="B55" s="45"/>
      <c r="C55" s="45"/>
      <c r="D55" s="45"/>
      <c r="E55" s="45"/>
    </row>
    <row r="56" spans="2:5" ht="15" customHeight="1" x14ac:dyDescent="0.3">
      <c r="B56" s="45"/>
      <c r="C56" s="45"/>
      <c r="D56" s="45"/>
      <c r="E56" s="45"/>
    </row>
    <row r="57" spans="2:5" ht="15" customHeight="1" x14ac:dyDescent="0.3">
      <c r="B57" s="282"/>
      <c r="C57" s="282"/>
      <c r="D57" s="282"/>
      <c r="E57" s="282"/>
    </row>
    <row r="58" spans="2:5" x14ac:dyDescent="0.3">
      <c r="B58" s="45"/>
      <c r="C58" s="45"/>
      <c r="D58" s="45"/>
      <c r="E58" s="45"/>
    </row>
    <row r="59" spans="2:5" x14ac:dyDescent="0.3">
      <c r="B59" s="45"/>
      <c r="C59" s="45"/>
      <c r="D59" s="45"/>
      <c r="E59" s="45"/>
    </row>
    <row r="60" spans="2:5" x14ac:dyDescent="0.3">
      <c r="B60" s="45"/>
      <c r="C60" s="45"/>
      <c r="D60" s="45"/>
      <c r="E60" s="45"/>
    </row>
  </sheetData>
  <mergeCells count="11">
    <mergeCell ref="B39:E39"/>
    <mergeCell ref="B2:E2"/>
    <mergeCell ref="B3:E3"/>
    <mergeCell ref="B4:E4"/>
    <mergeCell ref="B29:E29"/>
    <mergeCell ref="B38:E38"/>
    <mergeCell ref="B44:E44"/>
    <mergeCell ref="B48:E48"/>
    <mergeCell ref="B51:E51"/>
    <mergeCell ref="B54:E54"/>
    <mergeCell ref="B57:E57"/>
  </mergeCells>
  <printOptions horizontalCentered="1"/>
  <pageMargins left="0.7" right="0.7" top="1.25" bottom="0.75" header="0.3" footer="0.3"/>
  <pageSetup scale="94" orientation="portrait" useFirstPageNumber="1" r:id="rId1"/>
  <headerFooter>
    <oddHeader xml:space="preserve">&amp;RExhibit AEB-1-R
Page &amp;P of 1
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2:V117"/>
  <sheetViews>
    <sheetView zoomScale="80" zoomScaleNormal="80" workbookViewId="0">
      <selection activeCell="H33" sqref="H33"/>
    </sheetView>
  </sheetViews>
  <sheetFormatPr defaultColWidth="9.26953125" defaultRowHeight="14" x14ac:dyDescent="0.3"/>
  <cols>
    <col min="1" max="1" width="44" style="90" customWidth="1"/>
    <col min="2" max="2" width="8.54296875" style="39" customWidth="1"/>
    <col min="3" max="13" width="10.54296875" style="39" customWidth="1"/>
    <col min="14" max="14" width="3.54296875" style="39" customWidth="1"/>
    <col min="15" max="15" width="9.26953125" style="39"/>
    <col min="16" max="16" width="10.81640625" style="39" customWidth="1"/>
    <col min="17" max="16384" width="9.26953125" style="39"/>
  </cols>
  <sheetData>
    <row r="2" spans="1:14" x14ac:dyDescent="0.3">
      <c r="A2" s="287" t="s">
        <v>1118</v>
      </c>
      <c r="B2" s="287"/>
      <c r="C2" s="287"/>
      <c r="D2" s="287"/>
      <c r="E2" s="287"/>
      <c r="F2" s="287"/>
      <c r="G2" s="287"/>
      <c r="H2" s="287"/>
      <c r="I2" s="287"/>
      <c r="J2" s="287"/>
      <c r="K2" s="287"/>
      <c r="L2" s="287"/>
      <c r="M2" s="287"/>
      <c r="N2" s="287"/>
    </row>
    <row r="3" spans="1:14" x14ac:dyDescent="0.3">
      <c r="A3" s="51"/>
      <c r="B3" s="52"/>
      <c r="C3" s="51"/>
      <c r="D3" s="51"/>
      <c r="E3" s="52"/>
      <c r="F3" s="52"/>
      <c r="G3" s="52"/>
      <c r="H3" s="52"/>
      <c r="I3" s="52"/>
      <c r="J3" s="52"/>
      <c r="K3" s="287"/>
      <c r="L3" s="287"/>
      <c r="M3" s="287"/>
      <c r="N3" s="53"/>
    </row>
    <row r="4" spans="1:14" ht="14.5" thickBot="1" x14ac:dyDescent="0.35">
      <c r="A4" s="54"/>
      <c r="B4" s="55"/>
      <c r="C4" s="56">
        <v>1</v>
      </c>
      <c r="D4" s="56">
        <f>C4+1</f>
        <v>2</v>
      </c>
      <c r="E4" s="56">
        <f t="shared" ref="E4:M4" si="0">D4+1</f>
        <v>3</v>
      </c>
      <c r="F4" s="56">
        <f t="shared" si="0"/>
        <v>4</v>
      </c>
      <c r="G4" s="56">
        <f t="shared" si="0"/>
        <v>5</v>
      </c>
      <c r="H4" s="56">
        <f t="shared" si="0"/>
        <v>6</v>
      </c>
      <c r="I4" s="56">
        <f t="shared" si="0"/>
        <v>7</v>
      </c>
      <c r="J4" s="56">
        <f t="shared" si="0"/>
        <v>8</v>
      </c>
      <c r="K4" s="56">
        <f t="shared" si="0"/>
        <v>9</v>
      </c>
      <c r="L4" s="56">
        <f t="shared" si="0"/>
        <v>10</v>
      </c>
      <c r="M4" s="56">
        <f t="shared" si="0"/>
        <v>11</v>
      </c>
      <c r="N4" s="56"/>
    </row>
    <row r="5" spans="1:14" ht="56" x14ac:dyDescent="0.3">
      <c r="A5" s="57" t="s">
        <v>27</v>
      </c>
      <c r="B5" s="58" t="s">
        <v>28</v>
      </c>
      <c r="C5" s="59" t="s">
        <v>29</v>
      </c>
      <c r="D5" s="59" t="s">
        <v>30</v>
      </c>
      <c r="E5" s="60" t="s">
        <v>31</v>
      </c>
      <c r="F5" s="60" t="s">
        <v>32</v>
      </c>
      <c r="G5" s="60" t="s">
        <v>33</v>
      </c>
      <c r="H5" s="60" t="s">
        <v>34</v>
      </c>
      <c r="I5" s="60" t="s">
        <v>35</v>
      </c>
      <c r="J5" s="60" t="s">
        <v>36</v>
      </c>
      <c r="K5" s="58" t="s">
        <v>37</v>
      </c>
      <c r="L5" s="60" t="s">
        <v>38</v>
      </c>
      <c r="M5" s="58" t="s">
        <v>39</v>
      </c>
      <c r="N5" s="58"/>
    </row>
    <row r="6" spans="1:14" x14ac:dyDescent="0.3">
      <c r="A6" s="61"/>
      <c r="B6" s="62"/>
      <c r="C6" s="61"/>
      <c r="D6" s="61"/>
      <c r="E6" s="62"/>
      <c r="F6" s="62"/>
      <c r="G6" s="62"/>
      <c r="H6" s="62"/>
      <c r="I6" s="62"/>
      <c r="J6" s="62"/>
      <c r="K6" s="62"/>
      <c r="L6" s="62"/>
      <c r="M6" s="62"/>
      <c r="N6" s="62"/>
    </row>
    <row r="7" spans="1:14" x14ac:dyDescent="0.3">
      <c r="A7" s="61" t="s">
        <v>1119</v>
      </c>
      <c r="B7" s="63" t="s">
        <v>358</v>
      </c>
      <c r="C7" s="64">
        <v>2.96</v>
      </c>
      <c r="D7" s="64">
        <v>108.89066666666666</v>
      </c>
      <c r="E7" s="65">
        <f>IFERROR(C7/D7,"")</f>
        <v>2.7183229661556549E-2</v>
      </c>
      <c r="F7" s="65">
        <f t="shared" ref="F7:F17" si="1">IFERROR(E7*(1+0.5*J7),"")</f>
        <v>2.8170887005926435E-2</v>
      </c>
      <c r="G7" s="66">
        <v>7.0000000000000007E-2</v>
      </c>
      <c r="H7" s="66">
        <v>7.4999999999999997E-2</v>
      </c>
      <c r="I7" s="66">
        <v>7.2999999999999995E-2</v>
      </c>
      <c r="J7" s="65">
        <f>AVERAGE(G7:I7)</f>
        <v>7.2666666666666671E-2</v>
      </c>
      <c r="K7" s="66">
        <f t="shared" ref="K7:K17" si="2">$E7*(1+0.5*MIN($G7:$I7))+MIN($G7:$I7)</f>
        <v>9.8134642699711033E-2</v>
      </c>
      <c r="L7" s="65">
        <f>F7+J7</f>
        <v>0.1008375536725931</v>
      </c>
      <c r="M7" s="65">
        <f t="shared" ref="M7:M16" si="3">$E7*(1+0.5*MAX($G7:$I7))+MAX($G7:$I7)</f>
        <v>0.10320260077386492</v>
      </c>
      <c r="N7" s="65"/>
    </row>
    <row r="8" spans="1:14" x14ac:dyDescent="0.3">
      <c r="A8" s="61" t="s">
        <v>1120</v>
      </c>
      <c r="B8" s="63" t="s">
        <v>456</v>
      </c>
      <c r="C8" s="64">
        <v>1</v>
      </c>
      <c r="D8" s="64">
        <v>25.133486666666677</v>
      </c>
      <c r="E8" s="65">
        <f t="shared" ref="E8:E17" si="4">IFERROR(C8/D8,"")</f>
        <v>3.9787555672737257E-2</v>
      </c>
      <c r="F8" s="65">
        <f t="shared" si="1"/>
        <v>4.1326007825416428E-2</v>
      </c>
      <c r="G8" s="66">
        <v>9.5000000000000001E-2</v>
      </c>
      <c r="H8" s="66">
        <v>6.7000000000000004E-2</v>
      </c>
      <c r="I8" s="66">
        <v>7.0000000000000007E-2</v>
      </c>
      <c r="J8" s="65">
        <f t="shared" ref="J8:J16" si="5">AVERAGE(G8:I8)</f>
        <v>7.7333333333333337E-2</v>
      </c>
      <c r="K8" s="66">
        <f t="shared" si="2"/>
        <v>0.10812043878777397</v>
      </c>
      <c r="L8" s="65">
        <f t="shared" ref="L8:L16" si="6">F8+J8</f>
        <v>0.11865934115874976</v>
      </c>
      <c r="M8" s="65">
        <f t="shared" si="3"/>
        <v>0.13667746456719229</v>
      </c>
      <c r="N8" s="65"/>
    </row>
    <row r="9" spans="1:14" x14ac:dyDescent="0.3">
      <c r="A9" s="61" t="s">
        <v>1121</v>
      </c>
      <c r="B9" s="63" t="s">
        <v>1122</v>
      </c>
      <c r="C9" s="64">
        <v>1.95</v>
      </c>
      <c r="D9" s="64">
        <v>38.123786666666668</v>
      </c>
      <c r="E9" s="65">
        <f t="shared" si="4"/>
        <v>5.1149168812891617E-2</v>
      </c>
      <c r="F9" s="65">
        <f t="shared" si="1"/>
        <v>5.2257400803837603E-2</v>
      </c>
      <c r="G9" s="66">
        <v>6.5000000000000002E-2</v>
      </c>
      <c r="H9" s="66">
        <v>2.7999999999999997E-2</v>
      </c>
      <c r="I9" s="66">
        <v>3.7000000000000005E-2</v>
      </c>
      <c r="J9" s="65">
        <f t="shared" si="5"/>
        <v>4.3333333333333335E-2</v>
      </c>
      <c r="K9" s="66">
        <f t="shared" si="2"/>
        <v>7.9865257176272103E-2</v>
      </c>
      <c r="L9" s="65">
        <f t="shared" si="6"/>
        <v>9.5590734137170938E-2</v>
      </c>
      <c r="M9" s="65">
        <f t="shared" si="3"/>
        <v>0.11781151679931059</v>
      </c>
      <c r="N9" s="65"/>
    </row>
    <row r="10" spans="1:14" x14ac:dyDescent="0.3">
      <c r="A10" s="61" t="s">
        <v>1123</v>
      </c>
      <c r="B10" s="63" t="s">
        <v>1124</v>
      </c>
      <c r="C10" s="64">
        <v>2.6</v>
      </c>
      <c r="D10" s="64">
        <v>67.612000000000009</v>
      </c>
      <c r="E10" s="65">
        <f t="shared" si="4"/>
        <v>3.8454712181269592E-2</v>
      </c>
      <c r="F10" s="65">
        <f t="shared" si="1"/>
        <v>3.9512216766254507E-2</v>
      </c>
      <c r="G10" s="66">
        <v>6.5000000000000002E-2</v>
      </c>
      <c r="H10" s="66">
        <v>0.05</v>
      </c>
      <c r="I10" s="66">
        <v>0.05</v>
      </c>
      <c r="J10" s="65">
        <f t="shared" si="5"/>
        <v>5.5E-2</v>
      </c>
      <c r="K10" s="66">
        <f t="shared" si="2"/>
        <v>8.9416079985801339E-2</v>
      </c>
      <c r="L10" s="65">
        <f t="shared" si="6"/>
        <v>9.4512216766254514E-2</v>
      </c>
      <c r="M10" s="65">
        <f t="shared" si="3"/>
        <v>0.10470449032716085</v>
      </c>
      <c r="N10" s="65"/>
    </row>
    <row r="11" spans="1:14" x14ac:dyDescent="0.3">
      <c r="A11" s="61" t="s">
        <v>1125</v>
      </c>
      <c r="B11" s="63" t="s">
        <v>1126</v>
      </c>
      <c r="C11" s="64">
        <v>2.88</v>
      </c>
      <c r="D11" s="64">
        <v>57.024666666666661</v>
      </c>
      <c r="E11" s="65">
        <f t="shared" si="4"/>
        <v>5.0504460058220423E-2</v>
      </c>
      <c r="F11" s="65">
        <f t="shared" si="1"/>
        <v>5.2044846089996141E-2</v>
      </c>
      <c r="G11" s="66">
        <v>0.08</v>
      </c>
      <c r="H11" s="66" t="s">
        <v>40</v>
      </c>
      <c r="I11" s="66">
        <v>4.2000000000000003E-2</v>
      </c>
      <c r="J11" s="65">
        <f t="shared" si="5"/>
        <v>6.0999999999999999E-2</v>
      </c>
      <c r="K11" s="66">
        <f t="shared" si="2"/>
        <v>9.3565053719443042E-2</v>
      </c>
      <c r="L11" s="65">
        <f t="shared" si="6"/>
        <v>0.11304484608999614</v>
      </c>
      <c r="M11" s="65">
        <f t="shared" si="3"/>
        <v>0.13252463846054924</v>
      </c>
      <c r="N11" s="65"/>
    </row>
    <row r="12" spans="1:14" x14ac:dyDescent="0.3">
      <c r="A12" s="61" t="s">
        <v>461</v>
      </c>
      <c r="B12" s="63" t="s">
        <v>462</v>
      </c>
      <c r="C12" s="64">
        <v>2.7</v>
      </c>
      <c r="D12" s="64">
        <v>56.55834999999999</v>
      </c>
      <c r="E12" s="65">
        <f t="shared" si="4"/>
        <v>4.7738309197492515E-2</v>
      </c>
      <c r="F12" s="65">
        <f t="shared" si="1"/>
        <v>4.8971548851761075E-2</v>
      </c>
      <c r="G12" s="66">
        <v>6.5000000000000002E-2</v>
      </c>
      <c r="H12" s="66">
        <v>0.04</v>
      </c>
      <c r="I12" s="66">
        <v>0.05</v>
      </c>
      <c r="J12" s="65">
        <f t="shared" si="5"/>
        <v>5.1666666666666673E-2</v>
      </c>
      <c r="K12" s="66">
        <f t="shared" si="2"/>
        <v>8.869307538144236E-2</v>
      </c>
      <c r="L12" s="65">
        <f t="shared" si="6"/>
        <v>0.10063821551842775</v>
      </c>
      <c r="M12" s="65">
        <f t="shared" si="3"/>
        <v>0.11428980424641103</v>
      </c>
      <c r="N12" s="65"/>
    </row>
    <row r="13" spans="1:14" x14ac:dyDescent="0.3">
      <c r="A13" s="61" t="s">
        <v>1127</v>
      </c>
      <c r="B13" s="63" t="s">
        <v>1128</v>
      </c>
      <c r="C13" s="64">
        <v>1.72</v>
      </c>
      <c r="D13" s="64">
        <v>78.683333333333351</v>
      </c>
      <c r="E13" s="65">
        <f t="shared" si="4"/>
        <v>2.185977547129845E-2</v>
      </c>
      <c r="F13" s="65">
        <f t="shared" si="1"/>
        <v>2.2486422368142338E-2</v>
      </c>
      <c r="G13" s="66">
        <v>6.5000000000000002E-2</v>
      </c>
      <c r="H13" s="66">
        <v>4.4000000000000004E-2</v>
      </c>
      <c r="I13" s="66">
        <v>6.3E-2</v>
      </c>
      <c r="J13" s="65">
        <f t="shared" si="5"/>
        <v>5.733333333333334E-2</v>
      </c>
      <c r="K13" s="66">
        <f t="shared" si="2"/>
        <v>6.6340690531667024E-2</v>
      </c>
      <c r="L13" s="65">
        <f t="shared" si="6"/>
        <v>7.9819755701475675E-2</v>
      </c>
      <c r="M13" s="65">
        <f t="shared" si="3"/>
        <v>8.7570218174115644E-2</v>
      </c>
      <c r="N13" s="65"/>
    </row>
    <row r="14" spans="1:14" x14ac:dyDescent="0.3">
      <c r="A14" s="61" t="s">
        <v>1129</v>
      </c>
      <c r="B14" s="63" t="s">
        <v>1130</v>
      </c>
      <c r="C14" s="64">
        <v>1.04</v>
      </c>
      <c r="D14" s="64">
        <v>47.846666666666685</v>
      </c>
      <c r="E14" s="65">
        <f t="shared" si="4"/>
        <v>2.1736101435140022E-2</v>
      </c>
      <c r="F14" s="65">
        <f t="shared" si="1"/>
        <v>2.2676187822209828E-2</v>
      </c>
      <c r="G14" s="66">
        <v>6.5000000000000002E-2</v>
      </c>
      <c r="H14" s="66">
        <v>0.10800000000000001</v>
      </c>
      <c r="I14" s="66" t="s">
        <v>40</v>
      </c>
      <c r="J14" s="65">
        <f t="shared" si="5"/>
        <v>8.6500000000000007E-2</v>
      </c>
      <c r="K14" s="66">
        <f t="shared" si="2"/>
        <v>8.7442524731782073E-2</v>
      </c>
      <c r="L14" s="65">
        <f t="shared" si="6"/>
        <v>0.10917618782220984</v>
      </c>
      <c r="M14" s="65">
        <f t="shared" si="3"/>
        <v>0.1309098509126376</v>
      </c>
      <c r="N14" s="65"/>
    </row>
    <row r="15" spans="1:14" x14ac:dyDescent="0.3">
      <c r="A15" s="216" t="s">
        <v>1131</v>
      </c>
      <c r="B15" s="217" t="s">
        <v>1132</v>
      </c>
      <c r="C15" s="218">
        <v>1.25</v>
      </c>
      <c r="D15" s="218">
        <v>65.504666666666679</v>
      </c>
      <c r="E15" s="219">
        <f t="shared" si="4"/>
        <v>1.9082609890389485E-2</v>
      </c>
      <c r="F15" s="219">
        <f t="shared" si="1"/>
        <v>1.9449950130779482E-2</v>
      </c>
      <c r="G15" s="220">
        <v>0.05</v>
      </c>
      <c r="H15" s="220">
        <v>2.7000000000000003E-2</v>
      </c>
      <c r="I15" s="220" t="s">
        <v>40</v>
      </c>
      <c r="J15" s="219">
        <f t="shared" si="5"/>
        <v>3.8500000000000006E-2</v>
      </c>
      <c r="K15" s="220">
        <f t="shared" si="2"/>
        <v>4.6340225123909742E-2</v>
      </c>
      <c r="L15" s="219">
        <f t="shared" si="6"/>
        <v>5.7949950130779485E-2</v>
      </c>
      <c r="M15" s="219">
        <f t="shared" si="3"/>
        <v>6.9559675137649227E-2</v>
      </c>
      <c r="N15" s="65"/>
    </row>
    <row r="16" spans="1:14" x14ac:dyDescent="0.3">
      <c r="A16" s="61" t="s">
        <v>1133</v>
      </c>
      <c r="B16" s="63" t="s">
        <v>1134</v>
      </c>
      <c r="C16" s="64">
        <v>1.52</v>
      </c>
      <c r="D16" s="64">
        <v>60.01400000000001</v>
      </c>
      <c r="E16" s="65">
        <f t="shared" si="4"/>
        <v>2.5327423601159724E-2</v>
      </c>
      <c r="F16" s="65">
        <f t="shared" si="1"/>
        <v>2.6125237444596258E-2</v>
      </c>
      <c r="G16" s="66">
        <v>6.5000000000000002E-2</v>
      </c>
      <c r="H16" s="66">
        <v>6.0999999999999999E-2</v>
      </c>
      <c r="I16" s="66" t="s">
        <v>40</v>
      </c>
      <c r="J16" s="65">
        <f t="shared" si="5"/>
        <v>6.3E-2</v>
      </c>
      <c r="K16" s="66">
        <f t="shared" si="2"/>
        <v>8.7099910020995097E-2</v>
      </c>
      <c r="L16" s="65">
        <f t="shared" si="6"/>
        <v>8.9125237444596259E-2</v>
      </c>
      <c r="M16" s="65">
        <f t="shared" si="3"/>
        <v>9.115056486819742E-2</v>
      </c>
      <c r="N16" s="65"/>
    </row>
    <row r="17" spans="1:14" x14ac:dyDescent="0.3">
      <c r="A17" s="61" t="s">
        <v>1135</v>
      </c>
      <c r="B17" s="63" t="s">
        <v>1136</v>
      </c>
      <c r="C17" s="64">
        <v>1.2283999999999999</v>
      </c>
      <c r="D17" s="64">
        <v>33.920333333333332</v>
      </c>
      <c r="E17" s="65">
        <f t="shared" si="4"/>
        <v>3.6214266762315622E-2</v>
      </c>
      <c r="F17" s="65">
        <f t="shared" si="1"/>
        <v>3.733087332082035E-2</v>
      </c>
      <c r="G17" s="66">
        <v>7.4999999999999997E-2</v>
      </c>
      <c r="H17" s="66">
        <v>5.4000000000000006E-2</v>
      </c>
      <c r="I17" s="66">
        <v>5.5999999999999994E-2</v>
      </c>
      <c r="J17" s="65">
        <f>AVERAGE(G17:I17)</f>
        <v>6.1666666666666668E-2</v>
      </c>
      <c r="K17" s="66">
        <f t="shared" si="2"/>
        <v>9.1192051964898158E-2</v>
      </c>
      <c r="L17" s="65">
        <f>F17+J17</f>
        <v>9.8997539987487018E-2</v>
      </c>
      <c r="M17" s="65">
        <f>$E17*(1+0.5*MAX($G17:$I17))+MAX($G17:$I17)</f>
        <v>0.11257230176590247</v>
      </c>
      <c r="N17" s="65"/>
    </row>
    <row r="18" spans="1:14" x14ac:dyDescent="0.3">
      <c r="A18" s="61"/>
      <c r="B18" s="63"/>
      <c r="C18" s="64"/>
      <c r="D18" s="64"/>
      <c r="E18" s="65"/>
      <c r="F18" s="65"/>
      <c r="G18" s="66"/>
      <c r="H18" s="66"/>
      <c r="I18" s="66"/>
      <c r="J18" s="65"/>
      <c r="K18" s="66"/>
      <c r="L18" s="65"/>
      <c r="M18" s="65"/>
      <c r="N18" s="65"/>
    </row>
    <row r="19" spans="1:14" x14ac:dyDescent="0.3">
      <c r="A19" s="67" t="s">
        <v>1137</v>
      </c>
      <c r="B19" s="68"/>
      <c r="C19" s="69"/>
      <c r="D19" s="69"/>
      <c r="E19" s="70"/>
      <c r="F19" s="70"/>
      <c r="G19" s="70"/>
      <c r="H19" s="70"/>
      <c r="I19" s="70"/>
      <c r="J19" s="70"/>
      <c r="K19" s="70"/>
      <c r="L19" s="70"/>
      <c r="M19" s="70"/>
      <c r="N19" s="65"/>
    </row>
    <row r="20" spans="1:14" x14ac:dyDescent="0.3">
      <c r="A20" s="62" t="s">
        <v>41</v>
      </c>
      <c r="B20" s="71"/>
      <c r="C20" s="72"/>
      <c r="D20" s="72"/>
      <c r="E20" s="73">
        <f t="shared" ref="E20:M20" si="7">AVERAGE(E7:E17)</f>
        <v>3.4457964794951938E-2</v>
      </c>
      <c r="F20" s="73">
        <f t="shared" si="7"/>
        <v>3.5486507129976412E-2</v>
      </c>
      <c r="G20" s="73">
        <f t="shared" si="7"/>
        <v>6.9090909090909092E-2</v>
      </c>
      <c r="H20" s="73">
        <f t="shared" si="7"/>
        <v>5.5400000000000005E-2</v>
      </c>
      <c r="I20" s="73">
        <f t="shared" si="7"/>
        <v>5.5125E-2</v>
      </c>
      <c r="J20" s="73">
        <f t="shared" si="7"/>
        <v>6.0727272727272734E-2</v>
      </c>
      <c r="K20" s="73">
        <f t="shared" si="7"/>
        <v>8.5109995465790525E-2</v>
      </c>
      <c r="L20" s="73">
        <f t="shared" si="7"/>
        <v>9.6213779857249146E-2</v>
      </c>
      <c r="M20" s="73">
        <f t="shared" si="7"/>
        <v>0.10917937509390829</v>
      </c>
      <c r="N20" s="73"/>
    </row>
    <row r="21" spans="1:14" x14ac:dyDescent="0.3">
      <c r="A21" s="76" t="s">
        <v>42</v>
      </c>
      <c r="B21" s="58"/>
      <c r="C21" s="87"/>
      <c r="D21" s="87"/>
      <c r="E21" s="88">
        <f>MEDIAN(E7:E17)</f>
        <v>3.6214266762315622E-2</v>
      </c>
      <c r="F21" s="88">
        <f t="shared" ref="F21:M21" si="8">MEDIAN(F7:F17)</f>
        <v>3.733087332082035E-2</v>
      </c>
      <c r="G21" s="88">
        <f t="shared" si="8"/>
        <v>6.5000000000000002E-2</v>
      </c>
      <c r="H21" s="88">
        <f t="shared" si="8"/>
        <v>5.2000000000000005E-2</v>
      </c>
      <c r="I21" s="88">
        <f t="shared" si="8"/>
        <v>5.2999999999999999E-2</v>
      </c>
      <c r="J21" s="88">
        <f t="shared" si="8"/>
        <v>6.0999999999999999E-2</v>
      </c>
      <c r="K21" s="88">
        <f t="shared" si="8"/>
        <v>8.869307538144236E-2</v>
      </c>
      <c r="L21" s="88">
        <f t="shared" si="8"/>
        <v>9.8997539987487018E-2</v>
      </c>
      <c r="M21" s="88">
        <f t="shared" si="8"/>
        <v>0.11257230176590247</v>
      </c>
      <c r="N21" s="73"/>
    </row>
    <row r="22" spans="1:14" x14ac:dyDescent="0.3">
      <c r="A22" s="74"/>
      <c r="B22" s="62"/>
      <c r="C22" s="61"/>
      <c r="D22" s="61"/>
      <c r="E22" s="75"/>
      <c r="F22" s="75"/>
      <c r="G22" s="75"/>
      <c r="H22" s="75"/>
      <c r="I22" s="75"/>
      <c r="J22" s="75"/>
      <c r="K22" s="75"/>
      <c r="L22" s="75"/>
      <c r="M22" s="75"/>
      <c r="N22" s="75"/>
    </row>
    <row r="23" spans="1:14" x14ac:dyDescent="0.3">
      <c r="A23" s="57" t="s">
        <v>43</v>
      </c>
      <c r="B23" s="76"/>
      <c r="C23" s="67"/>
      <c r="D23" s="67"/>
      <c r="E23" s="77"/>
      <c r="F23" s="77"/>
      <c r="G23" s="77"/>
      <c r="H23" s="77"/>
      <c r="I23" s="77"/>
      <c r="J23" s="77"/>
      <c r="K23" s="78"/>
      <c r="L23" s="78"/>
      <c r="M23" s="78"/>
      <c r="N23" s="75"/>
    </row>
    <row r="24" spans="1:14" x14ac:dyDescent="0.3">
      <c r="A24" s="62" t="s">
        <v>41</v>
      </c>
      <c r="B24" s="62"/>
      <c r="C24" s="61"/>
      <c r="D24" s="61"/>
      <c r="E24" s="79">
        <f t="shared" ref="E24:J24" si="9">AVERAGE(E7:E14,E16:E17)</f>
        <v>3.599550028540819E-2</v>
      </c>
      <c r="F24" s="79">
        <f t="shared" si="9"/>
        <v>3.7090162829896099E-2</v>
      </c>
      <c r="G24" s="79">
        <f t="shared" si="9"/>
        <v>7.0999999999999994E-2</v>
      </c>
      <c r="H24" s="79">
        <f t="shared" si="9"/>
        <v>5.8555555555555555E-2</v>
      </c>
      <c r="I24" s="79">
        <f t="shared" si="9"/>
        <v>5.5125E-2</v>
      </c>
      <c r="J24" s="79">
        <f t="shared" si="9"/>
        <v>6.2950000000000006E-2</v>
      </c>
      <c r="K24" s="79">
        <f>AVERAGE(K7:K14,K16:K17)</f>
        <v>8.8986972499978598E-2</v>
      </c>
      <c r="L24" s="79">
        <f t="shared" ref="L24:M24" si="10">AVERAGE(L7:L14,L16:L17)</f>
        <v>0.1000401628298961</v>
      </c>
      <c r="M24" s="79">
        <f t="shared" si="10"/>
        <v>0.11314134508953419</v>
      </c>
      <c r="N24" s="75"/>
    </row>
    <row r="25" spans="1:14" x14ac:dyDescent="0.3">
      <c r="A25" s="76" t="s">
        <v>42</v>
      </c>
      <c r="B25" s="76"/>
      <c r="C25" s="67"/>
      <c r="D25" s="67"/>
      <c r="E25" s="70">
        <f t="shared" ref="E25:J25" si="11">MEDIAN(E7:E14,E16:E17)</f>
        <v>3.7334489471792603E-2</v>
      </c>
      <c r="F25" s="70">
        <f t="shared" si="11"/>
        <v>3.8421545043537425E-2</v>
      </c>
      <c r="G25" s="70">
        <f t="shared" si="11"/>
        <v>6.5000000000000002E-2</v>
      </c>
      <c r="H25" s="70">
        <f t="shared" si="11"/>
        <v>5.4000000000000006E-2</v>
      </c>
      <c r="I25" s="70">
        <f t="shared" si="11"/>
        <v>5.2999999999999999E-2</v>
      </c>
      <c r="J25" s="70">
        <f t="shared" si="11"/>
        <v>6.1333333333333337E-2</v>
      </c>
      <c r="K25" s="70">
        <f>MEDIAN(K7:K14,K16:K17)</f>
        <v>8.9054577683621849E-2</v>
      </c>
      <c r="L25" s="70">
        <f t="shared" ref="L25:M25" si="12">MEDIAN(L7:L14,L16:L17)</f>
        <v>9.981787775295739E-2</v>
      </c>
      <c r="M25" s="70">
        <f t="shared" si="12"/>
        <v>0.11343105300615675</v>
      </c>
      <c r="N25" s="75"/>
    </row>
    <row r="26" spans="1:14" x14ac:dyDescent="0.3">
      <c r="A26" s="74"/>
      <c r="B26" s="62"/>
      <c r="C26" s="61"/>
      <c r="D26" s="61"/>
      <c r="E26" s="75"/>
      <c r="F26" s="75"/>
      <c r="G26" s="75"/>
      <c r="H26" s="75"/>
      <c r="I26" s="75"/>
      <c r="J26" s="75"/>
      <c r="K26" s="75"/>
      <c r="L26" s="75"/>
      <c r="M26" s="75"/>
      <c r="N26" s="75"/>
    </row>
    <row r="27" spans="1:14" x14ac:dyDescent="0.3">
      <c r="A27" s="78" t="s">
        <v>44</v>
      </c>
      <c r="B27" s="76"/>
      <c r="C27" s="51"/>
      <c r="D27" s="51"/>
      <c r="E27" s="52"/>
      <c r="F27" s="52"/>
      <c r="G27" s="52"/>
      <c r="H27" s="52"/>
      <c r="I27" s="52"/>
      <c r="J27" s="52"/>
      <c r="N27" s="52"/>
    </row>
    <row r="28" spans="1:14" x14ac:dyDescent="0.3">
      <c r="A28" s="52" t="s">
        <v>45</v>
      </c>
      <c r="B28" s="52"/>
      <c r="C28" s="80"/>
      <c r="D28" s="80"/>
      <c r="E28" s="80"/>
      <c r="F28" s="80"/>
      <c r="G28" s="80"/>
      <c r="H28" s="80"/>
      <c r="I28" s="80"/>
      <c r="J28" s="80"/>
      <c r="N28" s="51"/>
    </row>
    <row r="29" spans="1:14" x14ac:dyDescent="0.3">
      <c r="A29" s="51" t="s">
        <v>1217</v>
      </c>
      <c r="B29" s="52"/>
      <c r="C29" s="80"/>
      <c r="D29" s="80"/>
      <c r="E29" s="80"/>
      <c r="F29" s="80"/>
      <c r="G29" s="80"/>
      <c r="H29" s="80"/>
      <c r="I29" s="80"/>
      <c r="J29" s="80"/>
      <c r="K29" s="81"/>
      <c r="L29" s="80"/>
      <c r="M29" s="80"/>
      <c r="N29" s="51"/>
    </row>
    <row r="30" spans="1:14" x14ac:dyDescent="0.3">
      <c r="A30" s="51" t="s">
        <v>46</v>
      </c>
      <c r="B30" s="52"/>
      <c r="C30" s="80"/>
      <c r="D30" s="80"/>
      <c r="E30" s="80"/>
      <c r="F30" s="80"/>
      <c r="G30" s="80"/>
      <c r="H30" s="80"/>
      <c r="I30" s="80"/>
      <c r="J30" s="80"/>
      <c r="K30" s="81"/>
      <c r="L30" s="80"/>
      <c r="M30" s="80"/>
      <c r="N30" s="51"/>
    </row>
    <row r="31" spans="1:14" x14ac:dyDescent="0.3">
      <c r="A31" s="51" t="s">
        <v>47</v>
      </c>
      <c r="B31" s="52"/>
      <c r="C31" s="80"/>
      <c r="D31" s="80"/>
      <c r="E31" s="80"/>
      <c r="F31" s="80"/>
      <c r="G31" s="80"/>
      <c r="H31" s="80"/>
      <c r="I31" s="80"/>
      <c r="J31" s="80"/>
      <c r="K31" s="81"/>
      <c r="L31" s="80"/>
      <c r="M31" s="80"/>
      <c r="N31" s="51"/>
    </row>
    <row r="32" spans="1:14" x14ac:dyDescent="0.3">
      <c r="A32" s="51" t="s">
        <v>48</v>
      </c>
      <c r="B32" s="52"/>
      <c r="C32" s="80"/>
      <c r="D32" s="80"/>
      <c r="E32" s="80"/>
      <c r="F32" s="80"/>
      <c r="G32" s="80"/>
      <c r="H32" s="80"/>
      <c r="I32" s="80"/>
      <c r="J32" s="80"/>
      <c r="K32" s="81"/>
      <c r="L32" s="80"/>
      <c r="M32" s="80"/>
      <c r="N32" s="51"/>
    </row>
    <row r="33" spans="1:14" x14ac:dyDescent="0.3">
      <c r="A33" s="51" t="s">
        <v>49</v>
      </c>
      <c r="B33" s="52"/>
      <c r="C33" s="80"/>
      <c r="D33" s="80"/>
      <c r="E33" s="80"/>
      <c r="F33" s="80"/>
      <c r="G33" s="80"/>
      <c r="H33" s="80"/>
      <c r="I33" s="80"/>
      <c r="J33" s="80"/>
      <c r="K33" s="81"/>
      <c r="L33" s="80"/>
      <c r="M33" s="80"/>
      <c r="N33" s="51"/>
    </row>
    <row r="34" spans="1:14" x14ac:dyDescent="0.3">
      <c r="A34" s="51" t="s">
        <v>50</v>
      </c>
      <c r="B34" s="52"/>
      <c r="C34" s="80"/>
      <c r="D34" s="80"/>
      <c r="E34" s="80"/>
      <c r="F34" s="80"/>
      <c r="G34" s="80"/>
      <c r="H34" s="80"/>
      <c r="I34" s="80"/>
      <c r="J34" s="80"/>
      <c r="K34" s="81"/>
      <c r="L34" s="80"/>
      <c r="M34" s="80"/>
      <c r="N34" s="51"/>
    </row>
    <row r="35" spans="1:14" x14ac:dyDescent="0.3">
      <c r="A35" s="39" t="s">
        <v>51</v>
      </c>
      <c r="B35" s="52"/>
      <c r="C35" s="80"/>
      <c r="D35" s="80"/>
      <c r="E35" s="80"/>
      <c r="F35" s="80"/>
      <c r="G35" s="80"/>
      <c r="H35" s="80"/>
      <c r="I35" s="80"/>
      <c r="J35" s="80"/>
      <c r="K35" s="81"/>
      <c r="L35" s="80"/>
      <c r="M35" s="80"/>
      <c r="N35" s="51"/>
    </row>
    <row r="36" spans="1:14" x14ac:dyDescent="0.3">
      <c r="A36" s="39" t="s">
        <v>52</v>
      </c>
      <c r="B36" s="52"/>
      <c r="C36" s="80"/>
      <c r="D36" s="80"/>
      <c r="E36" s="80"/>
      <c r="F36" s="80"/>
      <c r="G36" s="80"/>
      <c r="H36" s="80"/>
      <c r="I36" s="80"/>
      <c r="J36" s="80"/>
      <c r="K36" s="81"/>
      <c r="L36" s="80"/>
      <c r="M36" s="80"/>
      <c r="N36" s="51"/>
    </row>
    <row r="37" spans="1:14" x14ac:dyDescent="0.3">
      <c r="A37" s="82" t="s">
        <v>53</v>
      </c>
      <c r="B37" s="52"/>
      <c r="C37" s="80"/>
      <c r="D37" s="80"/>
      <c r="E37" s="80"/>
      <c r="F37" s="80"/>
      <c r="G37" s="80"/>
      <c r="H37" s="80"/>
      <c r="I37" s="80"/>
      <c r="J37" s="80"/>
      <c r="K37" s="81"/>
      <c r="L37" s="80"/>
      <c r="M37" s="80"/>
      <c r="N37" s="51"/>
    </row>
    <row r="38" spans="1:14" x14ac:dyDescent="0.3">
      <c r="A38" s="39" t="s">
        <v>54</v>
      </c>
      <c r="B38" s="52"/>
      <c r="C38" s="80"/>
      <c r="D38" s="80"/>
      <c r="E38" s="80"/>
      <c r="F38" s="80"/>
      <c r="G38" s="80"/>
      <c r="H38" s="80"/>
      <c r="I38" s="80"/>
      <c r="J38" s="80"/>
      <c r="K38" s="81"/>
      <c r="L38" s="80"/>
      <c r="M38" s="80"/>
      <c r="N38" s="51"/>
    </row>
    <row r="39" spans="1:14" x14ac:dyDescent="0.3">
      <c r="A39" s="39"/>
      <c r="B39" s="52"/>
      <c r="C39" s="80"/>
      <c r="D39" s="80"/>
      <c r="E39" s="80"/>
      <c r="F39" s="80"/>
      <c r="G39" s="80"/>
      <c r="H39" s="80"/>
      <c r="I39" s="80"/>
      <c r="J39" s="80"/>
      <c r="K39" s="81"/>
      <c r="L39" s="80"/>
      <c r="M39" s="80"/>
      <c r="N39" s="51"/>
    </row>
    <row r="41" spans="1:14" x14ac:dyDescent="0.3">
      <c r="A41" s="287" t="s">
        <v>1138</v>
      </c>
      <c r="B41" s="287"/>
      <c r="C41" s="287"/>
      <c r="D41" s="287"/>
      <c r="E41" s="287"/>
      <c r="F41" s="287"/>
      <c r="G41" s="287"/>
      <c r="H41" s="287"/>
      <c r="I41" s="287"/>
      <c r="J41" s="287"/>
      <c r="K41" s="287"/>
      <c r="L41" s="287"/>
      <c r="M41" s="287"/>
      <c r="N41" s="287"/>
    </row>
    <row r="42" spans="1:14" x14ac:dyDescent="0.3">
      <c r="A42" s="51"/>
      <c r="B42" s="52"/>
      <c r="C42" s="51"/>
      <c r="D42" s="51"/>
      <c r="E42" s="52"/>
      <c r="F42" s="52"/>
      <c r="G42" s="52"/>
      <c r="H42" s="52"/>
      <c r="I42" s="52"/>
      <c r="J42" s="52"/>
      <c r="K42" s="287"/>
      <c r="L42" s="287"/>
      <c r="M42" s="287"/>
      <c r="N42" s="53"/>
    </row>
    <row r="43" spans="1:14" ht="14.5" thickBot="1" x14ac:dyDescent="0.35">
      <c r="A43" s="54"/>
      <c r="B43" s="55"/>
      <c r="C43" s="56">
        <v>1</v>
      </c>
      <c r="D43" s="56">
        <v>2</v>
      </c>
      <c r="E43" s="56">
        <v>3</v>
      </c>
      <c r="F43" s="56">
        <v>4</v>
      </c>
      <c r="G43" s="56">
        <v>5</v>
      </c>
      <c r="H43" s="56">
        <v>6</v>
      </c>
      <c r="I43" s="56">
        <f>H43+1</f>
        <v>7</v>
      </c>
      <c r="J43" s="56">
        <f>I43+1</f>
        <v>8</v>
      </c>
      <c r="K43" s="56">
        <f t="shared" ref="K43:M43" si="13">J43+1</f>
        <v>9</v>
      </c>
      <c r="L43" s="56">
        <f t="shared" si="13"/>
        <v>10</v>
      </c>
      <c r="M43" s="56">
        <f t="shared" si="13"/>
        <v>11</v>
      </c>
      <c r="N43" s="56"/>
    </row>
    <row r="44" spans="1:14" ht="56" x14ac:dyDescent="0.3">
      <c r="A44" s="83" t="s">
        <v>27</v>
      </c>
      <c r="B44" s="84" t="s">
        <v>28</v>
      </c>
      <c r="C44" s="85" t="s">
        <v>29</v>
      </c>
      <c r="D44" s="85" t="s">
        <v>30</v>
      </c>
      <c r="E44" s="86" t="s">
        <v>31</v>
      </c>
      <c r="F44" s="86" t="s">
        <v>32</v>
      </c>
      <c r="G44" s="86" t="s">
        <v>33</v>
      </c>
      <c r="H44" s="86" t="s">
        <v>34</v>
      </c>
      <c r="I44" s="86" t="s">
        <v>35</v>
      </c>
      <c r="J44" s="86" t="s">
        <v>36</v>
      </c>
      <c r="K44" s="84" t="s">
        <v>37</v>
      </c>
      <c r="L44" s="86" t="s">
        <v>38</v>
      </c>
      <c r="M44" s="84" t="s">
        <v>39</v>
      </c>
      <c r="N44" s="84"/>
    </row>
    <row r="45" spans="1:14" x14ac:dyDescent="0.3">
      <c r="A45" s="61"/>
      <c r="B45" s="62"/>
      <c r="C45" s="61"/>
      <c r="D45" s="61"/>
      <c r="E45" s="62"/>
      <c r="F45" s="62"/>
      <c r="G45" s="62"/>
      <c r="H45" s="62"/>
      <c r="I45" s="62"/>
      <c r="J45" s="62"/>
      <c r="K45" s="62"/>
      <c r="L45" s="62"/>
      <c r="M45" s="62"/>
      <c r="N45" s="62"/>
    </row>
    <row r="46" spans="1:14" x14ac:dyDescent="0.3">
      <c r="A46" s="61" t="str">
        <f>A7</f>
        <v>Atmos Energy Corporation</v>
      </c>
      <c r="B46" s="63" t="str">
        <f>B7</f>
        <v>ATO</v>
      </c>
      <c r="C46" s="64">
        <f>C7</f>
        <v>2.96</v>
      </c>
      <c r="D46" s="64">
        <v>114.41585888888892</v>
      </c>
      <c r="E46" s="65">
        <f>IFERROR(C46/D46,"")</f>
        <v>2.5870539527868278E-2</v>
      </c>
      <c r="F46" s="65">
        <f t="shared" ref="F46:F56" si="14">IFERROR(E46*(1+0.5*J46),"")</f>
        <v>2.6810502464047491E-2</v>
      </c>
      <c r="G46" s="66">
        <f>G7</f>
        <v>7.0000000000000007E-2</v>
      </c>
      <c r="H46" s="66">
        <f>H7</f>
        <v>7.4999999999999997E-2</v>
      </c>
      <c r="I46" s="66">
        <f>I7</f>
        <v>7.2999999999999995E-2</v>
      </c>
      <c r="J46" s="65">
        <f t="shared" ref="J46" si="15">AVERAGE(G46:I46)</f>
        <v>7.2666666666666671E-2</v>
      </c>
      <c r="K46" s="66">
        <f>$E46*(1+0.5*MIN($G46:$I46))+MIN($G46:$I46)</f>
        <v>9.6776008411343678E-2</v>
      </c>
      <c r="L46" s="65">
        <f t="shared" ref="L46:L56" si="16">F46+J46</f>
        <v>9.9477169130714166E-2</v>
      </c>
      <c r="M46" s="65">
        <f>$E46*(1+0.5*MAX($G46:$I46))+MAX($G46:$I46)</f>
        <v>0.10184068476016334</v>
      </c>
      <c r="N46" s="65"/>
    </row>
    <row r="47" spans="1:14" x14ac:dyDescent="0.3">
      <c r="A47" s="61" t="str">
        <f t="shared" ref="A47:C47" si="17">A8</f>
        <v>NiSource Inc.</v>
      </c>
      <c r="B47" s="63" t="str">
        <f t="shared" si="17"/>
        <v>NI</v>
      </c>
      <c r="C47" s="64">
        <f t="shared" si="17"/>
        <v>1</v>
      </c>
      <c r="D47" s="64">
        <v>26.252800000000011</v>
      </c>
      <c r="E47" s="65">
        <f t="shared" ref="E47:E56" si="18">IFERROR(C47/D47,"")</f>
        <v>3.8091175036567511E-2</v>
      </c>
      <c r="F47" s="65">
        <f t="shared" si="14"/>
        <v>3.9564033804648117E-2</v>
      </c>
      <c r="G47" s="66">
        <f t="shared" ref="G47:I47" si="19">G8</f>
        <v>9.5000000000000001E-2</v>
      </c>
      <c r="H47" s="66">
        <f t="shared" si="19"/>
        <v>6.7000000000000004E-2</v>
      </c>
      <c r="I47" s="66">
        <f t="shared" si="19"/>
        <v>7.0000000000000007E-2</v>
      </c>
      <c r="J47" s="65">
        <f t="shared" ref="J47:J56" si="20">AVERAGE(G47:I47)</f>
        <v>7.7333333333333337E-2</v>
      </c>
      <c r="K47" s="66">
        <f t="shared" ref="K47:K56" si="21">$E47*(1+0.5*MIN($G47:$I47))+MIN($G47:$I47)</f>
        <v>0.10636722940029253</v>
      </c>
      <c r="L47" s="65">
        <f t="shared" si="16"/>
        <v>0.11689736713798146</v>
      </c>
      <c r="M47" s="65">
        <f t="shared" ref="M47:M56" si="22">$E47*(1+0.5*MAX($G47:$I47))+MAX($G47:$I47)</f>
        <v>0.13490050585080449</v>
      </c>
      <c r="N47" s="65"/>
    </row>
    <row r="48" spans="1:14" x14ac:dyDescent="0.3">
      <c r="A48" s="61" t="str">
        <f t="shared" ref="A48:C48" si="23">A9</f>
        <v>Northwest Natural Gas Company</v>
      </c>
      <c r="B48" s="63" t="str">
        <f t="shared" si="23"/>
        <v>NWN</v>
      </c>
      <c r="C48" s="64">
        <f t="shared" si="23"/>
        <v>1.95</v>
      </c>
      <c r="D48" s="64">
        <v>39.895245555555547</v>
      </c>
      <c r="E48" s="65">
        <f t="shared" si="18"/>
        <v>4.8878004705712505E-2</v>
      </c>
      <c r="F48" s="65">
        <f t="shared" si="14"/>
        <v>4.9937028141002947E-2</v>
      </c>
      <c r="G48" s="66">
        <f t="shared" ref="G48:I48" si="24">G9</f>
        <v>6.5000000000000002E-2</v>
      </c>
      <c r="H48" s="66">
        <f t="shared" si="24"/>
        <v>2.7999999999999997E-2</v>
      </c>
      <c r="I48" s="66">
        <f t="shared" si="24"/>
        <v>3.7000000000000005E-2</v>
      </c>
      <c r="J48" s="65">
        <f t="shared" si="20"/>
        <v>4.3333333333333335E-2</v>
      </c>
      <c r="K48" s="66">
        <f t="shared" si="21"/>
        <v>7.7562296771592487E-2</v>
      </c>
      <c r="L48" s="65">
        <f t="shared" si="16"/>
        <v>9.3270361474336289E-2</v>
      </c>
      <c r="M48" s="65">
        <f t="shared" si="22"/>
        <v>0.11546653985864816</v>
      </c>
      <c r="N48" s="65"/>
    </row>
    <row r="49" spans="1:14" x14ac:dyDescent="0.3">
      <c r="A49" s="61" t="str">
        <f t="shared" ref="A49:C49" si="25">A10</f>
        <v>ONE Gas, Inc.</v>
      </c>
      <c r="B49" s="63" t="str">
        <f t="shared" si="25"/>
        <v>OGS</v>
      </c>
      <c r="C49" s="64">
        <f t="shared" si="25"/>
        <v>2.6</v>
      </c>
      <c r="D49" s="64">
        <v>73.08998777777775</v>
      </c>
      <c r="E49" s="65">
        <f t="shared" si="18"/>
        <v>3.5572587697032053E-2</v>
      </c>
      <c r="F49" s="65">
        <f t="shared" si="14"/>
        <v>3.6550833858700435E-2</v>
      </c>
      <c r="G49" s="66">
        <f t="shared" ref="G49:I49" si="26">G10</f>
        <v>6.5000000000000002E-2</v>
      </c>
      <c r="H49" s="66">
        <f t="shared" si="26"/>
        <v>0.05</v>
      </c>
      <c r="I49" s="66">
        <f t="shared" si="26"/>
        <v>0.05</v>
      </c>
      <c r="J49" s="65">
        <f t="shared" si="20"/>
        <v>5.5E-2</v>
      </c>
      <c r="K49" s="66">
        <f t="shared" si="21"/>
        <v>8.6461902389457862E-2</v>
      </c>
      <c r="L49" s="65">
        <f t="shared" si="16"/>
        <v>9.1550833858700442E-2</v>
      </c>
      <c r="M49" s="65">
        <f t="shared" si="22"/>
        <v>0.1017286967971856</v>
      </c>
      <c r="N49" s="65"/>
    </row>
    <row r="50" spans="1:14" x14ac:dyDescent="0.3">
      <c r="A50" s="61" t="str">
        <f t="shared" ref="A50:C50" si="27">A11</f>
        <v>Spire, Inc.</v>
      </c>
      <c r="B50" s="63" t="str">
        <f t="shared" si="27"/>
        <v>SR</v>
      </c>
      <c r="C50" s="64">
        <f t="shared" si="27"/>
        <v>2.88</v>
      </c>
      <c r="D50" s="64">
        <v>59.4215511111111</v>
      </c>
      <c r="E50" s="65">
        <f t="shared" si="18"/>
        <v>4.8467263915994867E-2</v>
      </c>
      <c r="F50" s="65">
        <f t="shared" si="14"/>
        <v>4.9945515465432709E-2</v>
      </c>
      <c r="G50" s="66">
        <f t="shared" ref="G50:I50" si="28">G11</f>
        <v>0.08</v>
      </c>
      <c r="H50" s="66" t="str">
        <f t="shared" si="28"/>
        <v>n/a</v>
      </c>
      <c r="I50" s="66">
        <f t="shared" si="28"/>
        <v>4.2000000000000003E-2</v>
      </c>
      <c r="J50" s="65">
        <f t="shared" si="20"/>
        <v>6.0999999999999999E-2</v>
      </c>
      <c r="K50" s="66">
        <f t="shared" si="21"/>
        <v>9.1485076458230757E-2</v>
      </c>
      <c r="L50" s="65">
        <f t="shared" si="16"/>
        <v>0.11094551546543271</v>
      </c>
      <c r="M50" s="65">
        <f t="shared" si="22"/>
        <v>0.13040595447263467</v>
      </c>
      <c r="N50" s="65"/>
    </row>
    <row r="51" spans="1:14" x14ac:dyDescent="0.3">
      <c r="A51" s="61" t="str">
        <f t="shared" ref="A51:C51" si="29">A12</f>
        <v>Eversource Energy</v>
      </c>
      <c r="B51" s="63" t="str">
        <f t="shared" si="29"/>
        <v>ES</v>
      </c>
      <c r="C51" s="64">
        <f t="shared" si="29"/>
        <v>2.7</v>
      </c>
      <c r="D51" s="64">
        <v>63.556910000000002</v>
      </c>
      <c r="E51" s="65">
        <f t="shared" si="18"/>
        <v>4.2481612148859975E-2</v>
      </c>
      <c r="F51" s="65">
        <f t="shared" si="14"/>
        <v>4.3579053796038859E-2</v>
      </c>
      <c r="G51" s="66">
        <f t="shared" ref="G51:I51" si="30">G12</f>
        <v>6.5000000000000002E-2</v>
      </c>
      <c r="H51" s="66">
        <f t="shared" si="30"/>
        <v>0.04</v>
      </c>
      <c r="I51" s="66">
        <f t="shared" si="30"/>
        <v>0.05</v>
      </c>
      <c r="J51" s="65">
        <f t="shared" si="20"/>
        <v>5.1666666666666673E-2</v>
      </c>
      <c r="K51" s="66">
        <f t="shared" si="21"/>
        <v>8.3331244391837173E-2</v>
      </c>
      <c r="L51" s="65">
        <f t="shared" si="16"/>
        <v>9.5245720462705533E-2</v>
      </c>
      <c r="M51" s="65">
        <f t="shared" si="22"/>
        <v>0.10886226454369793</v>
      </c>
      <c r="N51" s="65"/>
    </row>
    <row r="52" spans="1:14" x14ac:dyDescent="0.3">
      <c r="A52" s="61" t="str">
        <f t="shared" ref="A52:C52" si="31">A13</f>
        <v>American States Water Company</v>
      </c>
      <c r="B52" s="63" t="str">
        <f t="shared" si="31"/>
        <v>AWR</v>
      </c>
      <c r="C52" s="64">
        <f t="shared" si="31"/>
        <v>1.72</v>
      </c>
      <c r="D52" s="64">
        <v>83.40267333333334</v>
      </c>
      <c r="E52" s="65">
        <f t="shared" si="18"/>
        <v>2.0622840147170342E-2</v>
      </c>
      <c r="F52" s="65">
        <f t="shared" si="14"/>
        <v>2.1214028231389223E-2</v>
      </c>
      <c r="G52" s="66">
        <f t="shared" ref="G52:I52" si="32">G13</f>
        <v>6.5000000000000002E-2</v>
      </c>
      <c r="H52" s="66">
        <f t="shared" si="32"/>
        <v>4.4000000000000004E-2</v>
      </c>
      <c r="I52" s="66">
        <f t="shared" si="32"/>
        <v>6.3E-2</v>
      </c>
      <c r="J52" s="65">
        <f t="shared" si="20"/>
        <v>5.733333333333334E-2</v>
      </c>
      <c r="K52" s="66">
        <f t="shared" si="21"/>
        <v>6.5076542630408102E-2</v>
      </c>
      <c r="L52" s="65">
        <f t="shared" si="16"/>
        <v>7.8547361564722556E-2</v>
      </c>
      <c r="M52" s="65">
        <f t="shared" si="22"/>
        <v>8.6293082451953385E-2</v>
      </c>
      <c r="N52" s="65"/>
    </row>
    <row r="53" spans="1:14" x14ac:dyDescent="0.3">
      <c r="A53" s="61" t="str">
        <f t="shared" ref="A53:C53" si="33">A14</f>
        <v>California Water Service Group</v>
      </c>
      <c r="B53" s="63" t="str">
        <f t="shared" si="33"/>
        <v>CWT</v>
      </c>
      <c r="C53" s="64">
        <f t="shared" si="33"/>
        <v>1.04</v>
      </c>
      <c r="D53" s="64">
        <v>49.919303333333339</v>
      </c>
      <c r="E53" s="65">
        <f t="shared" si="18"/>
        <v>2.0833624080357424E-2</v>
      </c>
      <c r="F53" s="65">
        <f t="shared" si="14"/>
        <v>2.1734678321832884E-2</v>
      </c>
      <c r="G53" s="66">
        <f t="shared" ref="G53:I53" si="34">G14</f>
        <v>6.5000000000000002E-2</v>
      </c>
      <c r="H53" s="66">
        <f t="shared" si="34"/>
        <v>0.10800000000000001</v>
      </c>
      <c r="I53" s="66" t="str">
        <f t="shared" si="34"/>
        <v>n/a</v>
      </c>
      <c r="J53" s="65">
        <f t="shared" si="20"/>
        <v>8.6500000000000007E-2</v>
      </c>
      <c r="K53" s="66">
        <f t="shared" si="21"/>
        <v>8.6510716862969045E-2</v>
      </c>
      <c r="L53" s="65">
        <f t="shared" si="16"/>
        <v>0.10823467832183289</v>
      </c>
      <c r="M53" s="65">
        <f t="shared" si="22"/>
        <v>0.12995863978069674</v>
      </c>
      <c r="N53" s="65"/>
    </row>
    <row r="54" spans="1:14" x14ac:dyDescent="0.3">
      <c r="A54" s="216" t="str">
        <f t="shared" ref="A54:C54" si="35">A15</f>
        <v>Middlesex Water Company</v>
      </c>
      <c r="B54" s="217" t="str">
        <f t="shared" si="35"/>
        <v>MSEX</v>
      </c>
      <c r="C54" s="218">
        <f t="shared" si="35"/>
        <v>1.25</v>
      </c>
      <c r="D54" s="218">
        <v>74.06117888888889</v>
      </c>
      <c r="E54" s="219">
        <f t="shared" si="18"/>
        <v>1.6877938195870829E-2</v>
      </c>
      <c r="F54" s="219">
        <f t="shared" si="14"/>
        <v>1.7202838506141342E-2</v>
      </c>
      <c r="G54" s="220">
        <f t="shared" ref="G54:I54" si="36">G15</f>
        <v>0.05</v>
      </c>
      <c r="H54" s="220">
        <f t="shared" si="36"/>
        <v>2.7000000000000003E-2</v>
      </c>
      <c r="I54" s="220" t="str">
        <f t="shared" si="36"/>
        <v>n/a</v>
      </c>
      <c r="J54" s="219">
        <f t="shared" si="20"/>
        <v>3.8500000000000006E-2</v>
      </c>
      <c r="K54" s="220">
        <f t="shared" si="21"/>
        <v>4.4105790361515088E-2</v>
      </c>
      <c r="L54" s="219">
        <f t="shared" si="16"/>
        <v>5.5702838506141349E-2</v>
      </c>
      <c r="M54" s="219">
        <f t="shared" si="22"/>
        <v>6.7299886650767596E-2</v>
      </c>
      <c r="N54" s="65"/>
    </row>
    <row r="55" spans="1:14" x14ac:dyDescent="0.3">
      <c r="A55" s="61" t="str">
        <f t="shared" ref="A55:C55" si="37">A16</f>
        <v>SJW Group</v>
      </c>
      <c r="B55" s="63" t="str">
        <f t="shared" si="37"/>
        <v>SJW</v>
      </c>
      <c r="C55" s="64">
        <f t="shared" si="37"/>
        <v>1.52</v>
      </c>
      <c r="D55" s="64">
        <v>65.259705555555584</v>
      </c>
      <c r="E55" s="65">
        <f t="shared" si="18"/>
        <v>2.3291554674668646E-2</v>
      </c>
      <c r="F55" s="65">
        <f t="shared" si="14"/>
        <v>2.4025238646920712E-2</v>
      </c>
      <c r="G55" s="66">
        <f t="shared" ref="G55:I55" si="38">G16</f>
        <v>6.5000000000000002E-2</v>
      </c>
      <c r="H55" s="66">
        <f t="shared" si="38"/>
        <v>6.0999999999999999E-2</v>
      </c>
      <c r="I55" s="66" t="str">
        <f t="shared" si="38"/>
        <v>n/a</v>
      </c>
      <c r="J55" s="65">
        <f t="shared" si="20"/>
        <v>6.3E-2</v>
      </c>
      <c r="K55" s="66">
        <f t="shared" si="21"/>
        <v>8.5001947092246039E-2</v>
      </c>
      <c r="L55" s="65">
        <f t="shared" si="16"/>
        <v>8.7025238646920716E-2</v>
      </c>
      <c r="M55" s="65">
        <f t="shared" si="22"/>
        <v>8.904853020159538E-2</v>
      </c>
      <c r="N55" s="65"/>
    </row>
    <row r="56" spans="1:14" x14ac:dyDescent="0.3">
      <c r="A56" s="61" t="str">
        <f t="shared" ref="A56:C56" si="39">A17</f>
        <v>Essential Utilities, Inc.</v>
      </c>
      <c r="B56" s="63" t="str">
        <f t="shared" si="39"/>
        <v>WTRG</v>
      </c>
      <c r="C56" s="64">
        <f t="shared" si="39"/>
        <v>1.2283999999999999</v>
      </c>
      <c r="D56" s="64">
        <v>37.370293333333329</v>
      </c>
      <c r="E56" s="65">
        <f t="shared" si="18"/>
        <v>3.2871029109752772E-2</v>
      </c>
      <c r="F56" s="65">
        <f t="shared" si="14"/>
        <v>3.3884552507303482E-2</v>
      </c>
      <c r="G56" s="66">
        <f t="shared" ref="G56:I56" si="40">G17</f>
        <v>7.4999999999999997E-2</v>
      </c>
      <c r="H56" s="66">
        <f t="shared" si="40"/>
        <v>5.4000000000000006E-2</v>
      </c>
      <c r="I56" s="66">
        <f t="shared" si="40"/>
        <v>5.5999999999999994E-2</v>
      </c>
      <c r="J56" s="65">
        <f t="shared" si="20"/>
        <v>6.1666666666666668E-2</v>
      </c>
      <c r="K56" s="66">
        <f t="shared" si="21"/>
        <v>8.7758546895716105E-2</v>
      </c>
      <c r="L56" s="65">
        <f t="shared" si="16"/>
        <v>9.5551219173970151E-2</v>
      </c>
      <c r="M56" s="65">
        <f t="shared" si="22"/>
        <v>0.10910369270136849</v>
      </c>
      <c r="N56" s="65"/>
    </row>
    <row r="57" spans="1:14" ht="13.4" customHeight="1" x14ac:dyDescent="0.3">
      <c r="A57" s="61"/>
      <c r="B57" s="63"/>
      <c r="C57" s="64"/>
      <c r="D57" s="64"/>
      <c r="E57" s="65"/>
      <c r="F57" s="65"/>
      <c r="G57" s="65"/>
      <c r="H57" s="65"/>
      <c r="I57" s="65"/>
      <c r="J57" s="65"/>
      <c r="K57" s="65"/>
      <c r="L57" s="65"/>
      <c r="M57" s="65"/>
      <c r="N57" s="65"/>
    </row>
    <row r="58" spans="1:14" ht="13.4" customHeight="1" x14ac:dyDescent="0.3">
      <c r="A58" s="67" t="s">
        <v>1137</v>
      </c>
      <c r="B58" s="63"/>
      <c r="C58" s="64"/>
      <c r="D58" s="64"/>
      <c r="E58" s="65"/>
      <c r="F58" s="65"/>
      <c r="G58" s="65"/>
      <c r="H58" s="65"/>
      <c r="I58" s="65"/>
      <c r="J58" s="65"/>
      <c r="K58" s="65"/>
      <c r="L58" s="65"/>
      <c r="M58" s="65"/>
      <c r="N58" s="65"/>
    </row>
    <row r="59" spans="1:14" ht="13.4" customHeight="1" x14ac:dyDescent="0.3">
      <c r="A59" s="221" t="s">
        <v>41</v>
      </c>
      <c r="B59" s="222"/>
      <c r="C59" s="223"/>
      <c r="D59" s="223"/>
      <c r="E59" s="91">
        <f>AVERAGE(E46:E56)</f>
        <v>3.2168924476350474E-2</v>
      </c>
      <c r="F59" s="91">
        <f t="shared" ref="F59:M59" si="41">AVERAGE(F46:F56)</f>
        <v>3.3131663976678022E-2</v>
      </c>
      <c r="G59" s="91">
        <f t="shared" si="41"/>
        <v>6.9090909090909092E-2</v>
      </c>
      <c r="H59" s="91">
        <f t="shared" si="41"/>
        <v>5.5400000000000005E-2</v>
      </c>
      <c r="I59" s="91">
        <f t="shared" si="41"/>
        <v>5.5125E-2</v>
      </c>
      <c r="J59" s="91">
        <f t="shared" si="41"/>
        <v>6.0727272727272734E-2</v>
      </c>
      <c r="K59" s="91">
        <f t="shared" si="41"/>
        <v>8.2767027424146267E-2</v>
      </c>
      <c r="L59" s="91">
        <f t="shared" si="41"/>
        <v>9.3858936703950749E-2</v>
      </c>
      <c r="M59" s="91">
        <f t="shared" si="41"/>
        <v>0.10680986164268323</v>
      </c>
      <c r="N59" s="73"/>
    </row>
    <row r="60" spans="1:14" ht="13.4" customHeight="1" x14ac:dyDescent="0.3">
      <c r="A60" s="76" t="s">
        <v>42</v>
      </c>
      <c r="B60" s="58"/>
      <c r="C60" s="87"/>
      <c r="D60" s="87"/>
      <c r="E60" s="88">
        <f>MEDIAN(E46:E56)</f>
        <v>3.2871029109752772E-2</v>
      </c>
      <c r="F60" s="88">
        <f t="shared" ref="F60:M60" si="42">MEDIAN(F46:F56)</f>
        <v>3.3884552507303482E-2</v>
      </c>
      <c r="G60" s="88">
        <f t="shared" si="42"/>
        <v>6.5000000000000002E-2</v>
      </c>
      <c r="H60" s="88">
        <f t="shared" si="42"/>
        <v>5.2000000000000005E-2</v>
      </c>
      <c r="I60" s="88">
        <f t="shared" si="42"/>
        <v>5.2999999999999999E-2</v>
      </c>
      <c r="J60" s="88">
        <f t="shared" si="42"/>
        <v>6.0999999999999999E-2</v>
      </c>
      <c r="K60" s="88">
        <f t="shared" si="42"/>
        <v>8.6461902389457862E-2</v>
      </c>
      <c r="L60" s="88">
        <f t="shared" si="42"/>
        <v>9.5245720462705533E-2</v>
      </c>
      <c r="M60" s="88">
        <f t="shared" si="42"/>
        <v>0.10886226454369793</v>
      </c>
      <c r="N60" s="73"/>
    </row>
    <row r="61" spans="1:14" ht="13.4" customHeight="1" x14ac:dyDescent="0.3">
      <c r="A61" s="62"/>
      <c r="B61" s="71"/>
      <c r="C61" s="72"/>
      <c r="D61" s="72"/>
      <c r="E61" s="73"/>
      <c r="F61" s="73"/>
      <c r="G61" s="73"/>
      <c r="H61" s="73"/>
      <c r="I61" s="73"/>
      <c r="J61" s="73"/>
      <c r="K61" s="73"/>
      <c r="L61" s="73"/>
      <c r="M61" s="73"/>
      <c r="N61" s="73"/>
    </row>
    <row r="62" spans="1:14" ht="13.4" customHeight="1" x14ac:dyDescent="0.3">
      <c r="A62" s="57" t="s">
        <v>43</v>
      </c>
      <c r="B62" s="58"/>
      <c r="C62" s="87"/>
      <c r="D62" s="87"/>
      <c r="E62" s="88"/>
      <c r="F62" s="88"/>
      <c r="G62" s="88"/>
      <c r="H62" s="88"/>
      <c r="I62" s="88"/>
      <c r="J62" s="88"/>
      <c r="K62" s="88"/>
      <c r="L62" s="88"/>
      <c r="M62" s="88"/>
      <c r="N62" s="73"/>
    </row>
    <row r="63" spans="1:14" ht="13.4" customHeight="1" x14ac:dyDescent="0.3">
      <c r="A63" s="62" t="s">
        <v>41</v>
      </c>
      <c r="B63" s="71"/>
      <c r="C63" s="72"/>
      <c r="D63" s="72"/>
      <c r="E63" s="79">
        <f>AVERAGE(E46:E53,E55:E56)</f>
        <v>3.3698023104398442E-2</v>
      </c>
      <c r="F63" s="79">
        <f t="shared" ref="F63:J63" si="43">AVERAGE(F46:F53,F55:F56)</f>
        <v>3.4724546523731685E-2</v>
      </c>
      <c r="G63" s="79">
        <f t="shared" si="43"/>
        <v>7.0999999999999994E-2</v>
      </c>
      <c r="H63" s="79">
        <f t="shared" si="43"/>
        <v>5.8555555555555555E-2</v>
      </c>
      <c r="I63" s="79">
        <f t="shared" si="43"/>
        <v>5.5125E-2</v>
      </c>
      <c r="J63" s="79">
        <f t="shared" si="43"/>
        <v>6.2950000000000006E-2</v>
      </c>
      <c r="K63" s="79">
        <f>AVERAGE(K46:K53,K55:K56)</f>
        <v>8.6633151130409369E-2</v>
      </c>
      <c r="L63" s="79">
        <f t="shared" ref="L63:M63" si="44">AVERAGE(L46:L53,L55:L56)</f>
        <v>9.7674546523731684E-2</v>
      </c>
      <c r="M63" s="79">
        <f t="shared" si="44"/>
        <v>0.11076085914187481</v>
      </c>
      <c r="N63" s="73"/>
    </row>
    <row r="64" spans="1:14" ht="13.4" customHeight="1" x14ac:dyDescent="0.3">
      <c r="A64" s="76" t="s">
        <v>42</v>
      </c>
      <c r="B64" s="58"/>
      <c r="C64" s="87"/>
      <c r="D64" s="87"/>
      <c r="E64" s="70">
        <f>MEDIAN(E46:E53,E55:E56)</f>
        <v>3.4221808403392409E-2</v>
      </c>
      <c r="F64" s="70">
        <f t="shared" ref="F64:J64" si="45">MEDIAN(F46:F53,F55:F56)</f>
        <v>3.5217693183001955E-2</v>
      </c>
      <c r="G64" s="70">
        <f t="shared" si="45"/>
        <v>6.5000000000000002E-2</v>
      </c>
      <c r="H64" s="70">
        <f t="shared" si="45"/>
        <v>5.4000000000000006E-2</v>
      </c>
      <c r="I64" s="70">
        <f t="shared" si="45"/>
        <v>5.2999999999999999E-2</v>
      </c>
      <c r="J64" s="70">
        <f t="shared" si="45"/>
        <v>6.1333333333333337E-2</v>
      </c>
      <c r="K64" s="70">
        <f>MEDIAN(K46:K53,K55:K56)</f>
        <v>8.6486309626213453E-2</v>
      </c>
      <c r="L64" s="70">
        <f t="shared" ref="L64:M64" si="46">MEDIAN(L46:L53,L55:L56)</f>
        <v>9.5398469818337842E-2</v>
      </c>
      <c r="M64" s="70">
        <f t="shared" si="46"/>
        <v>0.10898297862253321</v>
      </c>
      <c r="N64" s="73"/>
    </row>
    <row r="65" spans="1:22" x14ac:dyDescent="0.3">
      <c r="A65" s="74"/>
      <c r="B65" s="61"/>
      <c r="C65" s="61"/>
      <c r="D65" s="61"/>
      <c r="E65" s="61"/>
      <c r="F65" s="61"/>
      <c r="G65" s="89"/>
      <c r="H65" s="89"/>
      <c r="I65" s="89"/>
      <c r="J65" s="89"/>
      <c r="K65" s="89"/>
      <c r="L65" s="89"/>
    </row>
    <row r="66" spans="1:22" x14ac:dyDescent="0.3">
      <c r="A66" s="78" t="s">
        <v>44</v>
      </c>
      <c r="B66" s="76"/>
      <c r="C66" s="51"/>
      <c r="D66" s="51"/>
      <c r="E66" s="52"/>
      <c r="F66" s="52"/>
      <c r="G66" s="52"/>
      <c r="H66" s="52"/>
      <c r="I66" s="52"/>
      <c r="J66" s="52"/>
      <c r="N66" s="52"/>
    </row>
    <row r="67" spans="1:22" x14ac:dyDescent="0.3">
      <c r="A67" s="52" t="str">
        <f>A28</f>
        <v>[1] Source: Bloomberg Professional</v>
      </c>
      <c r="B67" s="52"/>
      <c r="C67" s="80"/>
      <c r="D67" s="80"/>
      <c r="E67" s="80"/>
      <c r="F67" s="80"/>
      <c r="G67" s="80"/>
      <c r="H67" s="80"/>
      <c r="I67" s="80"/>
      <c r="J67" s="80"/>
      <c r="N67" s="52"/>
    </row>
    <row r="68" spans="1:22" x14ac:dyDescent="0.3">
      <c r="A68" s="51" t="s">
        <v>1217</v>
      </c>
      <c r="B68" s="52"/>
      <c r="C68" s="80"/>
      <c r="D68" s="80"/>
      <c r="E68" s="80"/>
      <c r="F68" s="80"/>
      <c r="G68" s="80"/>
      <c r="H68" s="80"/>
      <c r="I68" s="80"/>
      <c r="J68" s="80"/>
      <c r="K68" s="81"/>
      <c r="L68" s="80"/>
      <c r="M68" s="80"/>
      <c r="N68" s="51"/>
    </row>
    <row r="69" spans="1:22" x14ac:dyDescent="0.3">
      <c r="A69" s="52" t="str">
        <f t="shared" ref="A69:A77" si="47">A30</f>
        <v>[3] Equals [1] / [2]</v>
      </c>
      <c r="B69" s="52"/>
      <c r="C69" s="80"/>
      <c r="D69" s="80"/>
      <c r="E69" s="80"/>
      <c r="F69" s="80"/>
      <c r="G69" s="80"/>
      <c r="H69" s="80"/>
      <c r="I69" s="80"/>
      <c r="J69" s="80"/>
      <c r="K69" s="80"/>
      <c r="L69" s="80"/>
      <c r="M69" s="80"/>
      <c r="N69" s="52"/>
    </row>
    <row r="70" spans="1:22" x14ac:dyDescent="0.3">
      <c r="A70" s="52" t="str">
        <f t="shared" si="47"/>
        <v>[4] Equals [3] x (1 + 0.50 x [8])</v>
      </c>
      <c r="B70" s="52"/>
      <c r="C70" s="80"/>
      <c r="D70" s="80"/>
      <c r="E70" s="80"/>
      <c r="F70" s="80"/>
      <c r="G70" s="80"/>
      <c r="H70" s="80"/>
      <c r="I70" s="80"/>
      <c r="J70" s="80"/>
      <c r="K70" s="80"/>
      <c r="L70" s="80"/>
      <c r="M70" s="80"/>
      <c r="N70" s="52"/>
    </row>
    <row r="71" spans="1:22" x14ac:dyDescent="0.3">
      <c r="A71" s="52" t="str">
        <f t="shared" si="47"/>
        <v>[5] Source: Value Line</v>
      </c>
      <c r="B71" s="52"/>
      <c r="C71" s="80"/>
      <c r="D71" s="80"/>
      <c r="E71" s="80"/>
      <c r="F71" s="80"/>
      <c r="G71" s="80"/>
      <c r="H71" s="80"/>
      <c r="I71" s="80"/>
      <c r="J71" s="80"/>
      <c r="K71" s="80"/>
      <c r="L71" s="80"/>
      <c r="M71" s="80"/>
      <c r="N71" s="52"/>
    </row>
    <row r="72" spans="1:22" x14ac:dyDescent="0.3">
      <c r="A72" s="52" t="str">
        <f t="shared" si="47"/>
        <v>[6] Source: Yahoo! Finance</v>
      </c>
      <c r="B72" s="52"/>
      <c r="C72" s="80"/>
      <c r="D72" s="80"/>
      <c r="E72" s="80"/>
      <c r="F72" s="80"/>
      <c r="G72" s="80"/>
      <c r="H72" s="80"/>
      <c r="I72" s="80"/>
      <c r="J72" s="80"/>
      <c r="K72" s="80"/>
      <c r="L72" s="80"/>
      <c r="M72" s="80"/>
      <c r="N72" s="52"/>
    </row>
    <row r="73" spans="1:22" x14ac:dyDescent="0.3">
      <c r="A73" s="52" t="str">
        <f t="shared" si="47"/>
        <v>[7] Source: Zacks</v>
      </c>
      <c r="B73" s="52"/>
      <c r="C73" s="80"/>
      <c r="D73" s="80"/>
      <c r="E73" s="80"/>
      <c r="F73" s="80"/>
      <c r="G73" s="80"/>
      <c r="H73" s="80"/>
      <c r="I73" s="80"/>
      <c r="J73" s="80"/>
      <c r="K73" s="80"/>
      <c r="L73" s="80"/>
      <c r="M73" s="80"/>
      <c r="N73" s="52"/>
    </row>
    <row r="74" spans="1:22" x14ac:dyDescent="0.3">
      <c r="A74" s="52" t="str">
        <f t="shared" si="47"/>
        <v>[8] Equals Average ([5], [6], [7])</v>
      </c>
      <c r="B74" s="52"/>
      <c r="C74" s="80"/>
      <c r="D74" s="80"/>
      <c r="E74" s="80"/>
      <c r="F74" s="80"/>
      <c r="G74" s="80"/>
      <c r="H74" s="80"/>
      <c r="I74" s="80"/>
      <c r="J74" s="80"/>
      <c r="K74" s="80"/>
      <c r="L74" s="80"/>
      <c r="M74" s="80"/>
      <c r="N74" s="52"/>
    </row>
    <row r="75" spans="1:22" x14ac:dyDescent="0.3">
      <c r="A75" s="52" t="str">
        <f t="shared" si="47"/>
        <v>[9] Equals [3] x (1 + 0.50 x Minimum ([5], [6], [7]) + Minimum ([5], [6], [7])</v>
      </c>
      <c r="B75" s="52"/>
      <c r="C75" s="80"/>
      <c r="D75" s="80"/>
      <c r="E75" s="80"/>
      <c r="F75" s="80"/>
      <c r="G75" s="80"/>
      <c r="H75" s="80"/>
      <c r="I75" s="80"/>
      <c r="J75" s="80"/>
      <c r="K75" s="80"/>
      <c r="L75" s="80"/>
      <c r="M75" s="80"/>
      <c r="N75" s="52"/>
    </row>
    <row r="76" spans="1:22" x14ac:dyDescent="0.3">
      <c r="A76" s="52" t="str">
        <f t="shared" si="47"/>
        <v>[10] Equals [4] + [8]</v>
      </c>
      <c r="B76" s="52"/>
      <c r="C76" s="80"/>
      <c r="D76" s="80"/>
      <c r="E76" s="80"/>
      <c r="F76" s="80"/>
      <c r="G76" s="80"/>
      <c r="H76" s="80"/>
      <c r="I76" s="80"/>
      <c r="J76" s="80"/>
      <c r="K76" s="80"/>
      <c r="L76" s="80"/>
      <c r="M76" s="80"/>
      <c r="N76" s="52"/>
    </row>
    <row r="77" spans="1:22" x14ac:dyDescent="0.3">
      <c r="A77" s="52" t="str">
        <f t="shared" si="47"/>
        <v>[11] Equals [3] x (1 + 0.50 x Maximum ([5], [6], [7]) + Maximum ([5], [6], [7])</v>
      </c>
      <c r="B77" s="52"/>
      <c r="C77" s="80"/>
      <c r="D77" s="80"/>
      <c r="E77" s="80"/>
      <c r="F77" s="80"/>
      <c r="G77" s="80"/>
      <c r="H77" s="80"/>
      <c r="I77" s="80"/>
      <c r="J77" s="80"/>
      <c r="K77" s="80"/>
      <c r="L77" s="80"/>
      <c r="M77" s="80"/>
      <c r="N77" s="52"/>
    </row>
    <row r="78" spans="1:22" s="90" customFormat="1" x14ac:dyDescent="0.3">
      <c r="A78" s="51"/>
      <c r="P78" s="39"/>
      <c r="Q78" s="39"/>
      <c r="R78" s="39"/>
      <c r="S78" s="39"/>
      <c r="T78" s="39"/>
      <c r="U78" s="39"/>
      <c r="V78" s="39"/>
    </row>
    <row r="80" spans="1:22" x14ac:dyDescent="0.3">
      <c r="A80" s="287" t="s">
        <v>1139</v>
      </c>
      <c r="B80" s="287"/>
      <c r="C80" s="287"/>
      <c r="D80" s="287"/>
      <c r="E80" s="287"/>
      <c r="F80" s="287"/>
      <c r="G80" s="287"/>
      <c r="H80" s="287"/>
      <c r="I80" s="287"/>
      <c r="J80" s="287"/>
      <c r="K80" s="287"/>
      <c r="L80" s="287"/>
      <c r="M80" s="287"/>
      <c r="N80" s="287"/>
    </row>
    <row r="81" spans="1:14" x14ac:dyDescent="0.3">
      <c r="A81" s="51"/>
      <c r="B81" s="52"/>
      <c r="C81" s="51"/>
      <c r="D81" s="51"/>
      <c r="E81" s="52"/>
      <c r="F81" s="52"/>
      <c r="G81" s="52"/>
      <c r="H81" s="52"/>
      <c r="I81" s="52"/>
      <c r="J81" s="52"/>
      <c r="K81" s="287"/>
      <c r="L81" s="287"/>
      <c r="M81" s="287"/>
      <c r="N81" s="53"/>
    </row>
    <row r="82" spans="1:14" ht="14.5" thickBot="1" x14ac:dyDescent="0.35">
      <c r="A82" s="54"/>
      <c r="B82" s="55"/>
      <c r="C82" s="56">
        <v>1</v>
      </c>
      <c r="D82" s="56">
        <v>2</v>
      </c>
      <c r="E82" s="56">
        <v>3</v>
      </c>
      <c r="F82" s="56">
        <v>4</v>
      </c>
      <c r="G82" s="56">
        <v>5</v>
      </c>
      <c r="H82" s="56">
        <v>6</v>
      </c>
      <c r="I82" s="56">
        <f>H82+1</f>
        <v>7</v>
      </c>
      <c r="J82" s="56">
        <f>I82+1</f>
        <v>8</v>
      </c>
      <c r="K82" s="56">
        <f t="shared" ref="K82:M82" si="48">J82+1</f>
        <v>9</v>
      </c>
      <c r="L82" s="56">
        <f t="shared" si="48"/>
        <v>10</v>
      </c>
      <c r="M82" s="56">
        <f t="shared" si="48"/>
        <v>11</v>
      </c>
      <c r="N82" s="56"/>
    </row>
    <row r="83" spans="1:14" ht="56" x14ac:dyDescent="0.3">
      <c r="A83" s="83" t="s">
        <v>27</v>
      </c>
      <c r="B83" s="84" t="s">
        <v>28</v>
      </c>
      <c r="C83" s="85" t="s">
        <v>29</v>
      </c>
      <c r="D83" s="85" t="s">
        <v>30</v>
      </c>
      <c r="E83" s="86" t="s">
        <v>31</v>
      </c>
      <c r="F83" s="86" t="s">
        <v>32</v>
      </c>
      <c r="G83" s="86" t="s">
        <v>33</v>
      </c>
      <c r="H83" s="86" t="s">
        <v>34</v>
      </c>
      <c r="I83" s="86" t="s">
        <v>35</v>
      </c>
      <c r="J83" s="86" t="s">
        <v>36</v>
      </c>
      <c r="K83" s="84" t="s">
        <v>37</v>
      </c>
      <c r="L83" s="86" t="s">
        <v>38</v>
      </c>
      <c r="M83" s="84" t="s">
        <v>39</v>
      </c>
      <c r="N83" s="84"/>
    </row>
    <row r="84" spans="1:14" x14ac:dyDescent="0.3">
      <c r="A84" s="61"/>
      <c r="B84" s="62"/>
      <c r="C84" s="61"/>
      <c r="D84" s="61"/>
      <c r="E84" s="62"/>
      <c r="F84" s="62"/>
      <c r="G84" s="62"/>
      <c r="H84" s="62"/>
      <c r="I84" s="62"/>
      <c r="J84" s="62"/>
      <c r="K84" s="62"/>
      <c r="L84" s="62"/>
      <c r="M84" s="62"/>
      <c r="N84" s="62"/>
    </row>
    <row r="85" spans="1:14" x14ac:dyDescent="0.3">
      <c r="A85" s="61" t="str">
        <f>A46</f>
        <v>Atmos Energy Corporation</v>
      </c>
      <c r="B85" s="63" t="str">
        <f>B46</f>
        <v>ATO</v>
      </c>
      <c r="C85" s="64">
        <f>C7</f>
        <v>2.96</v>
      </c>
      <c r="D85" s="64">
        <v>113.86469833333329</v>
      </c>
      <c r="E85" s="65">
        <f>IFERROR(C85/D85,"")</f>
        <v>2.5995765529846185E-2</v>
      </c>
      <c r="F85" s="65">
        <f>IFERROR(E85*(1+0.5*J85),"")</f>
        <v>2.6940278344097263E-2</v>
      </c>
      <c r="G85" s="65">
        <f>G7</f>
        <v>7.0000000000000007E-2</v>
      </c>
      <c r="H85" s="65">
        <f t="shared" ref="H85:I85" si="49">H7</f>
        <v>7.4999999999999997E-2</v>
      </c>
      <c r="I85" s="65">
        <f t="shared" si="49"/>
        <v>7.2999999999999995E-2</v>
      </c>
      <c r="J85" s="65">
        <f t="shared" ref="J85:J95" si="50">AVERAGE(G85:I85)</f>
        <v>7.2666666666666671E-2</v>
      </c>
      <c r="K85" s="66">
        <f>$E85*(1+0.5*MIN($G85:$I85))+MIN($G85:$I85)</f>
        <v>9.6905617323390814E-2</v>
      </c>
      <c r="L85" s="65">
        <f t="shared" ref="L85:L95" si="51">F85+J85</f>
        <v>9.9606945010763934E-2</v>
      </c>
      <c r="M85" s="65">
        <f>$E85*(1+0.5*MAX($G85:$I85))+MAX($G85:$I85)</f>
        <v>0.10197060673721542</v>
      </c>
      <c r="N85" s="65"/>
    </row>
    <row r="86" spans="1:14" x14ac:dyDescent="0.3">
      <c r="A86" s="61" t="str">
        <f t="shared" ref="A86:B86" si="52">A47</f>
        <v>NiSource Inc.</v>
      </c>
      <c r="B86" s="63" t="str">
        <f t="shared" si="52"/>
        <v>NI</v>
      </c>
      <c r="C86" s="64">
        <f t="shared" ref="C86:C95" si="53">C8</f>
        <v>1</v>
      </c>
      <c r="D86" s="64">
        <v>26.611902777777768</v>
      </c>
      <c r="E86" s="65">
        <f t="shared" ref="E86:E95" si="54">IFERROR(C86/D86,"")</f>
        <v>3.7577170199007665E-2</v>
      </c>
      <c r="F86" s="65">
        <f t="shared" ref="F86:F94" si="55">IFERROR(E86*(1+0.5*J86),"")</f>
        <v>3.9030154113369291E-2</v>
      </c>
      <c r="G86" s="65">
        <f t="shared" ref="G86:I86" si="56">G8</f>
        <v>9.5000000000000001E-2</v>
      </c>
      <c r="H86" s="65">
        <f t="shared" si="56"/>
        <v>6.7000000000000004E-2</v>
      </c>
      <c r="I86" s="65">
        <f t="shared" si="56"/>
        <v>7.0000000000000007E-2</v>
      </c>
      <c r="J86" s="65">
        <f t="shared" si="50"/>
        <v>7.7333333333333337E-2</v>
      </c>
      <c r="K86" s="66">
        <f t="shared" ref="K86:K95" si="57">$E86*(1+0.5*MIN($G86:$I86))+MIN($G86:$I86)</f>
        <v>0.10583600540067442</v>
      </c>
      <c r="L86" s="65">
        <f t="shared" si="51"/>
        <v>0.11636348744670263</v>
      </c>
      <c r="M86" s="65">
        <f t="shared" ref="M86:M95" si="58">$E86*(1+0.5*MAX($G86:$I86))+MAX($G86:$I86)</f>
        <v>0.13436208578346054</v>
      </c>
      <c r="N86" s="65"/>
    </row>
    <row r="87" spans="1:14" x14ac:dyDescent="0.3">
      <c r="A87" s="61" t="str">
        <f t="shared" ref="A87:B87" si="59">A48</f>
        <v>Northwest Natural Gas Company</v>
      </c>
      <c r="B87" s="63" t="str">
        <f t="shared" si="59"/>
        <v>NWN</v>
      </c>
      <c r="C87" s="64">
        <f t="shared" si="53"/>
        <v>1.95</v>
      </c>
      <c r="D87" s="64">
        <v>42.318140555555544</v>
      </c>
      <c r="E87" s="65">
        <f t="shared" si="54"/>
        <v>4.6079529355502441E-2</v>
      </c>
      <c r="F87" s="65">
        <f t="shared" si="55"/>
        <v>4.7077919158204994E-2</v>
      </c>
      <c r="G87" s="65">
        <f t="shared" ref="G87:I87" si="60">G9</f>
        <v>6.5000000000000002E-2</v>
      </c>
      <c r="H87" s="65">
        <f t="shared" si="60"/>
        <v>2.7999999999999997E-2</v>
      </c>
      <c r="I87" s="65">
        <f t="shared" si="60"/>
        <v>3.7000000000000005E-2</v>
      </c>
      <c r="J87" s="65">
        <f t="shared" si="50"/>
        <v>4.3333333333333335E-2</v>
      </c>
      <c r="K87" s="66">
        <f t="shared" si="57"/>
        <v>7.4724642766479471E-2</v>
      </c>
      <c r="L87" s="65">
        <f t="shared" si="51"/>
        <v>9.0411252491538335E-2</v>
      </c>
      <c r="M87" s="65">
        <f t="shared" si="58"/>
        <v>0.11257711405955627</v>
      </c>
      <c r="N87" s="65"/>
    </row>
    <row r="88" spans="1:14" x14ac:dyDescent="0.3">
      <c r="A88" s="61" t="str">
        <f t="shared" ref="A88:B88" si="61">A49</f>
        <v>ONE Gas, Inc.</v>
      </c>
      <c r="B88" s="63" t="str">
        <f t="shared" si="61"/>
        <v>OGS</v>
      </c>
      <c r="C88" s="64">
        <f t="shared" si="53"/>
        <v>2.6</v>
      </c>
      <c r="D88" s="64">
        <v>75.751671111111079</v>
      </c>
      <c r="E88" s="65">
        <f t="shared" si="54"/>
        <v>3.4322675155065166E-2</v>
      </c>
      <c r="F88" s="65">
        <f t="shared" si="55"/>
        <v>3.5266548721829459E-2</v>
      </c>
      <c r="G88" s="65">
        <f t="shared" ref="G88:I88" si="62">G10</f>
        <v>6.5000000000000002E-2</v>
      </c>
      <c r="H88" s="65">
        <f t="shared" si="62"/>
        <v>0.05</v>
      </c>
      <c r="I88" s="65">
        <f t="shared" si="62"/>
        <v>0.05</v>
      </c>
      <c r="J88" s="65">
        <f t="shared" si="50"/>
        <v>5.5E-2</v>
      </c>
      <c r="K88" s="66">
        <f t="shared" si="57"/>
        <v>8.5180742033941798E-2</v>
      </c>
      <c r="L88" s="65">
        <f t="shared" si="51"/>
        <v>9.0266548721829459E-2</v>
      </c>
      <c r="M88" s="65">
        <f t="shared" si="58"/>
        <v>0.10043816209760478</v>
      </c>
      <c r="N88" s="65"/>
    </row>
    <row r="89" spans="1:14" x14ac:dyDescent="0.3">
      <c r="A89" s="61" t="str">
        <f t="shared" ref="A89:B89" si="63">A50</f>
        <v>Spire, Inc.</v>
      </c>
      <c r="B89" s="63" t="str">
        <f t="shared" si="63"/>
        <v>SR</v>
      </c>
      <c r="C89" s="64">
        <f t="shared" si="53"/>
        <v>2.88</v>
      </c>
      <c r="D89" s="64">
        <v>63.08917555555557</v>
      </c>
      <c r="E89" s="65">
        <f t="shared" si="54"/>
        <v>4.5649669291745722E-2</v>
      </c>
      <c r="F89" s="65">
        <f t="shared" si="55"/>
        <v>4.7041984205143966E-2</v>
      </c>
      <c r="G89" s="65">
        <f t="shared" ref="G89:I89" si="64">G11</f>
        <v>0.08</v>
      </c>
      <c r="H89" s="65" t="str">
        <f t="shared" si="64"/>
        <v>n/a</v>
      </c>
      <c r="I89" s="65">
        <f t="shared" si="64"/>
        <v>4.2000000000000003E-2</v>
      </c>
      <c r="J89" s="65">
        <f t="shared" si="50"/>
        <v>6.0999999999999999E-2</v>
      </c>
      <c r="K89" s="66">
        <f t="shared" si="57"/>
        <v>8.8608312346872387E-2</v>
      </c>
      <c r="L89" s="65">
        <f t="shared" si="51"/>
        <v>0.10804198420514396</v>
      </c>
      <c r="M89" s="65">
        <f t="shared" si="58"/>
        <v>0.12747565606341554</v>
      </c>
      <c r="N89" s="65"/>
    </row>
    <row r="90" spans="1:14" x14ac:dyDescent="0.3">
      <c r="A90" s="61" t="str">
        <f t="shared" ref="A90:B90" si="65">A51</f>
        <v>Eversource Energy</v>
      </c>
      <c r="B90" s="63" t="str">
        <f t="shared" si="65"/>
        <v>ES</v>
      </c>
      <c r="C90" s="64">
        <f t="shared" si="53"/>
        <v>2.7</v>
      </c>
      <c r="D90" s="64">
        <v>68.772291666666689</v>
      </c>
      <c r="E90" s="65">
        <f t="shared" si="54"/>
        <v>3.9259997515956935E-2</v>
      </c>
      <c r="F90" s="65">
        <f t="shared" si="55"/>
        <v>4.0274214118452493E-2</v>
      </c>
      <c r="G90" s="65">
        <f t="shared" ref="G90:I90" si="66">G12</f>
        <v>6.5000000000000002E-2</v>
      </c>
      <c r="H90" s="65">
        <f t="shared" si="66"/>
        <v>0.04</v>
      </c>
      <c r="I90" s="65">
        <f t="shared" si="66"/>
        <v>0.05</v>
      </c>
      <c r="J90" s="65">
        <f t="shared" si="50"/>
        <v>5.1666666666666673E-2</v>
      </c>
      <c r="K90" s="66">
        <f t="shared" si="57"/>
        <v>8.0045197466276072E-2</v>
      </c>
      <c r="L90" s="65">
        <f t="shared" si="51"/>
        <v>9.1940880785119167E-2</v>
      </c>
      <c r="M90" s="65">
        <f t="shared" si="58"/>
        <v>0.10553594743522554</v>
      </c>
      <c r="N90" s="65"/>
    </row>
    <row r="91" spans="1:14" x14ac:dyDescent="0.3">
      <c r="A91" s="61" t="str">
        <f t="shared" ref="A91:B91" si="67">A52</f>
        <v>American States Water Company</v>
      </c>
      <c r="B91" s="63" t="str">
        <f t="shared" si="67"/>
        <v>AWR</v>
      </c>
      <c r="C91" s="64">
        <f t="shared" si="53"/>
        <v>1.72</v>
      </c>
      <c r="D91" s="64">
        <v>85.936270555555566</v>
      </c>
      <c r="E91" s="65">
        <f t="shared" si="54"/>
        <v>2.0014831791985488E-2</v>
      </c>
      <c r="F91" s="65">
        <f t="shared" si="55"/>
        <v>2.0588590303355737E-2</v>
      </c>
      <c r="G91" s="65">
        <f t="shared" ref="G91:I91" si="68">G13</f>
        <v>6.5000000000000002E-2</v>
      </c>
      <c r="H91" s="65">
        <f t="shared" si="68"/>
        <v>4.4000000000000004E-2</v>
      </c>
      <c r="I91" s="65">
        <f t="shared" si="68"/>
        <v>6.3E-2</v>
      </c>
      <c r="J91" s="65">
        <f t="shared" si="50"/>
        <v>5.733333333333334E-2</v>
      </c>
      <c r="K91" s="66">
        <f t="shared" si="57"/>
        <v>6.445515809140917E-2</v>
      </c>
      <c r="L91" s="65">
        <f t="shared" si="51"/>
        <v>7.7921923636689081E-2</v>
      </c>
      <c r="M91" s="65">
        <f t="shared" si="58"/>
        <v>8.566531382522502E-2</v>
      </c>
      <c r="N91" s="65"/>
    </row>
    <row r="92" spans="1:14" x14ac:dyDescent="0.3">
      <c r="A92" s="61" t="str">
        <f t="shared" ref="A92:B92" si="69">A53</f>
        <v>California Water Service Group</v>
      </c>
      <c r="B92" s="63" t="str">
        <f t="shared" si="69"/>
        <v>CWT</v>
      </c>
      <c r="C92" s="64">
        <f t="shared" si="53"/>
        <v>1.04</v>
      </c>
      <c r="D92" s="64">
        <v>53.13761555555557</v>
      </c>
      <c r="E92" s="65">
        <f t="shared" si="54"/>
        <v>1.9571822881526858E-2</v>
      </c>
      <c r="F92" s="65">
        <f t="shared" si="55"/>
        <v>2.0418304221152893E-2</v>
      </c>
      <c r="G92" s="65">
        <f t="shared" ref="G92:I92" si="70">G14</f>
        <v>6.5000000000000002E-2</v>
      </c>
      <c r="H92" s="65">
        <f t="shared" si="70"/>
        <v>0.10800000000000001</v>
      </c>
      <c r="I92" s="65" t="str">
        <f t="shared" si="70"/>
        <v>n/a</v>
      </c>
      <c r="J92" s="65">
        <f t="shared" si="50"/>
        <v>8.6500000000000007E-2</v>
      </c>
      <c r="K92" s="66">
        <f t="shared" si="57"/>
        <v>8.520790712517648E-2</v>
      </c>
      <c r="L92" s="65">
        <f t="shared" si="51"/>
        <v>0.10691830422115289</v>
      </c>
      <c r="M92" s="65">
        <f t="shared" si="58"/>
        <v>0.12862870131712933</v>
      </c>
      <c r="N92" s="65"/>
    </row>
    <row r="93" spans="1:14" x14ac:dyDescent="0.3">
      <c r="A93" s="216" t="str">
        <f t="shared" ref="A93:B93" si="71">A54</f>
        <v>Middlesex Water Company</v>
      </c>
      <c r="B93" s="217" t="str">
        <f t="shared" si="71"/>
        <v>MSEX</v>
      </c>
      <c r="C93" s="218">
        <f t="shared" si="53"/>
        <v>1.25</v>
      </c>
      <c r="D93" s="218">
        <v>75.838988888888892</v>
      </c>
      <c r="E93" s="219">
        <f t="shared" si="54"/>
        <v>1.6482287255060391E-2</v>
      </c>
      <c r="F93" s="219">
        <f t="shared" si="55"/>
        <v>1.6799571284720302E-2</v>
      </c>
      <c r="G93" s="219">
        <f t="shared" ref="G93:I93" si="72">G15</f>
        <v>0.05</v>
      </c>
      <c r="H93" s="219">
        <f t="shared" si="72"/>
        <v>2.7000000000000003E-2</v>
      </c>
      <c r="I93" s="219" t="str">
        <f t="shared" si="72"/>
        <v>n/a</v>
      </c>
      <c r="J93" s="219">
        <f t="shared" si="50"/>
        <v>3.8500000000000006E-2</v>
      </c>
      <c r="K93" s="220">
        <f t="shared" si="57"/>
        <v>4.3704798133003708E-2</v>
      </c>
      <c r="L93" s="219">
        <f t="shared" si="51"/>
        <v>5.5299571284720309E-2</v>
      </c>
      <c r="M93" s="219">
        <f t="shared" si="58"/>
        <v>6.6894344436436909E-2</v>
      </c>
      <c r="N93" s="65"/>
    </row>
    <row r="94" spans="1:14" x14ac:dyDescent="0.3">
      <c r="A94" s="61" t="str">
        <f t="shared" ref="A94:B94" si="73">A55</f>
        <v>SJW Group</v>
      </c>
      <c r="B94" s="63" t="str">
        <f t="shared" si="73"/>
        <v>SJW</v>
      </c>
      <c r="C94" s="64">
        <f t="shared" si="53"/>
        <v>1.52</v>
      </c>
      <c r="D94" s="64">
        <v>70.290557777777806</v>
      </c>
      <c r="E94" s="65">
        <f t="shared" si="54"/>
        <v>2.1624526082229274E-2</v>
      </c>
      <c r="F94" s="65">
        <f t="shared" si="55"/>
        <v>2.2305698653819497E-2</v>
      </c>
      <c r="G94" s="65">
        <f t="shared" ref="G94:I94" si="74">G16</f>
        <v>6.5000000000000002E-2</v>
      </c>
      <c r="H94" s="65">
        <f t="shared" si="74"/>
        <v>6.0999999999999999E-2</v>
      </c>
      <c r="I94" s="65" t="str">
        <f t="shared" si="74"/>
        <v>n/a</v>
      </c>
      <c r="J94" s="65">
        <f t="shared" si="50"/>
        <v>6.3E-2</v>
      </c>
      <c r="K94" s="66">
        <f t="shared" si="57"/>
        <v>8.3284074127737265E-2</v>
      </c>
      <c r="L94" s="65">
        <f t="shared" si="51"/>
        <v>8.5305698653819498E-2</v>
      </c>
      <c r="M94" s="65">
        <f t="shared" si="58"/>
        <v>8.7327323179901731E-2</v>
      </c>
      <c r="N94" s="65"/>
    </row>
    <row r="95" spans="1:14" x14ac:dyDescent="0.3">
      <c r="A95" s="61" t="str">
        <f t="shared" ref="A95:B95" si="75">A56</f>
        <v>Essential Utilities, Inc.</v>
      </c>
      <c r="B95" s="63" t="str">
        <f t="shared" si="75"/>
        <v>WTRG</v>
      </c>
      <c r="C95" s="64">
        <f t="shared" si="53"/>
        <v>1.2283999999999999</v>
      </c>
      <c r="D95" s="64">
        <v>39.675168888888884</v>
      </c>
      <c r="E95" s="65">
        <f t="shared" si="54"/>
        <v>3.0961430900021097E-2</v>
      </c>
      <c r="F95" s="65">
        <f>IFERROR(E95*(1+0.5*J95),"")</f>
        <v>3.1916075019438411E-2</v>
      </c>
      <c r="G95" s="65">
        <f t="shared" ref="G95:I95" si="76">G17</f>
        <v>7.4999999999999997E-2</v>
      </c>
      <c r="H95" s="65">
        <f t="shared" si="76"/>
        <v>5.4000000000000006E-2</v>
      </c>
      <c r="I95" s="65">
        <f t="shared" si="76"/>
        <v>5.5999999999999994E-2</v>
      </c>
      <c r="J95" s="65">
        <f t="shared" si="50"/>
        <v>6.1666666666666668E-2</v>
      </c>
      <c r="K95" s="66">
        <f t="shared" si="57"/>
        <v>8.5797389534321672E-2</v>
      </c>
      <c r="L95" s="65">
        <f t="shared" si="51"/>
        <v>9.3582741686105086E-2</v>
      </c>
      <c r="M95" s="65">
        <f t="shared" si="58"/>
        <v>0.10712248455877188</v>
      </c>
      <c r="N95" s="65"/>
    </row>
    <row r="96" spans="1:14" x14ac:dyDescent="0.3">
      <c r="A96" s="61"/>
      <c r="B96" s="63"/>
      <c r="C96" s="64"/>
      <c r="D96" s="64"/>
      <c r="E96" s="65"/>
      <c r="F96" s="65"/>
      <c r="G96" s="65"/>
      <c r="H96" s="65"/>
      <c r="I96" s="65"/>
      <c r="J96" s="65"/>
      <c r="K96" s="66"/>
      <c r="L96" s="65"/>
      <c r="M96" s="65"/>
      <c r="N96" s="65"/>
    </row>
    <row r="97" spans="1:15" x14ac:dyDescent="0.3">
      <c r="A97" s="67" t="s">
        <v>1137</v>
      </c>
      <c r="B97" s="68"/>
      <c r="C97" s="69"/>
      <c r="D97" s="69"/>
      <c r="E97" s="70"/>
      <c r="F97" s="70"/>
      <c r="G97" s="70"/>
      <c r="H97" s="70"/>
      <c r="I97" s="70"/>
      <c r="J97" s="70"/>
      <c r="K97" s="70"/>
      <c r="L97" s="70"/>
      <c r="M97" s="70"/>
      <c r="N97" s="70"/>
    </row>
    <row r="98" spans="1:15" x14ac:dyDescent="0.3">
      <c r="A98" s="62" t="s">
        <v>41</v>
      </c>
      <c r="B98" s="71"/>
      <c r="C98" s="72"/>
      <c r="D98" s="72"/>
      <c r="E98" s="73">
        <f>AVERAGE(E85:E95)</f>
        <v>3.0685427814358842E-2</v>
      </c>
      <c r="F98" s="73">
        <f t="shared" ref="F98:M98" si="77">AVERAGE(F85:F95)</f>
        <v>3.160539437668948E-2</v>
      </c>
      <c r="G98" s="73">
        <f t="shared" si="77"/>
        <v>6.9090909090909092E-2</v>
      </c>
      <c r="H98" s="73">
        <f t="shared" si="77"/>
        <v>5.5400000000000005E-2</v>
      </c>
      <c r="I98" s="73">
        <f t="shared" si="77"/>
        <v>5.5125E-2</v>
      </c>
      <c r="J98" s="73">
        <f t="shared" si="77"/>
        <v>6.0727272727272734E-2</v>
      </c>
      <c r="K98" s="73">
        <f t="shared" si="77"/>
        <v>8.1249985849934842E-2</v>
      </c>
      <c r="L98" s="73">
        <f t="shared" si="77"/>
        <v>9.2332667103962207E-2</v>
      </c>
      <c r="M98" s="73">
        <f t="shared" si="77"/>
        <v>0.10527252177217665</v>
      </c>
      <c r="N98" s="91"/>
      <c r="O98" s="92"/>
    </row>
    <row r="99" spans="1:15" x14ac:dyDescent="0.3">
      <c r="A99" s="76" t="s">
        <v>42</v>
      </c>
      <c r="B99" s="58"/>
      <c r="C99" s="87"/>
      <c r="D99" s="87"/>
      <c r="E99" s="88">
        <f>MEDIAN(E85:E95)</f>
        <v>3.0961430900021097E-2</v>
      </c>
      <c r="F99" s="88">
        <f t="shared" ref="F99:M99" si="78">MEDIAN(F85:F95)</f>
        <v>3.1916075019438411E-2</v>
      </c>
      <c r="G99" s="88">
        <f t="shared" si="78"/>
        <v>6.5000000000000002E-2</v>
      </c>
      <c r="H99" s="88">
        <f t="shared" si="78"/>
        <v>5.2000000000000005E-2</v>
      </c>
      <c r="I99" s="88">
        <f t="shared" si="78"/>
        <v>5.2999999999999999E-2</v>
      </c>
      <c r="J99" s="88">
        <f t="shared" si="78"/>
        <v>6.0999999999999999E-2</v>
      </c>
      <c r="K99" s="88">
        <f t="shared" si="78"/>
        <v>8.5180742033941798E-2</v>
      </c>
      <c r="L99" s="88">
        <f t="shared" si="78"/>
        <v>9.1940880785119167E-2</v>
      </c>
      <c r="M99" s="88">
        <f t="shared" si="78"/>
        <v>0.10553594743522554</v>
      </c>
      <c r="N99" s="73"/>
      <c r="O99" s="92"/>
    </row>
    <row r="100" spans="1:15" x14ac:dyDescent="0.3">
      <c r="A100" s="74"/>
      <c r="B100" s="61"/>
      <c r="C100" s="61"/>
      <c r="D100" s="61"/>
      <c r="E100" s="61"/>
      <c r="F100" s="61"/>
      <c r="G100" s="89"/>
      <c r="H100" s="89"/>
      <c r="I100" s="89"/>
      <c r="J100" s="89"/>
      <c r="K100" s="89"/>
      <c r="L100" s="89"/>
    </row>
    <row r="101" spans="1:15" x14ac:dyDescent="0.3">
      <c r="A101" s="57" t="s">
        <v>43</v>
      </c>
      <c r="B101" s="67"/>
      <c r="C101" s="67"/>
      <c r="D101" s="67"/>
      <c r="E101" s="67"/>
      <c r="F101" s="67"/>
      <c r="G101" s="93"/>
      <c r="H101" s="93"/>
      <c r="I101" s="93"/>
      <c r="J101" s="93"/>
      <c r="K101" s="93"/>
      <c r="L101" s="93"/>
      <c r="M101" s="94"/>
    </row>
    <row r="102" spans="1:15" x14ac:dyDescent="0.3">
      <c r="A102" s="62" t="s">
        <v>41</v>
      </c>
      <c r="B102" s="61"/>
      <c r="C102" s="61"/>
      <c r="D102" s="61"/>
      <c r="E102" s="79">
        <f>AVERAGE(E85:E92,E94:E95)</f>
        <v>3.2105741870288682E-2</v>
      </c>
      <c r="F102" s="79">
        <f t="shared" ref="F102:M102" si="79">AVERAGE(F85:F92,F94:F95)</f>
        <v>3.3085976685886399E-2</v>
      </c>
      <c r="G102" s="79">
        <f t="shared" si="79"/>
        <v>7.0999999999999994E-2</v>
      </c>
      <c r="H102" s="79">
        <f t="shared" si="79"/>
        <v>5.8555555555555555E-2</v>
      </c>
      <c r="I102" s="79">
        <f t="shared" si="79"/>
        <v>5.5125E-2</v>
      </c>
      <c r="J102" s="79">
        <f t="shared" si="79"/>
        <v>6.2950000000000006E-2</v>
      </c>
      <c r="K102" s="79">
        <f t="shared" si="79"/>
        <v>8.5004504621627952E-2</v>
      </c>
      <c r="L102" s="79">
        <f t="shared" si="79"/>
        <v>9.6035976685886412E-2</v>
      </c>
      <c r="M102" s="79">
        <f t="shared" si="79"/>
        <v>0.10911033950575062</v>
      </c>
    </row>
    <row r="103" spans="1:15" x14ac:dyDescent="0.3">
      <c r="A103" s="76" t="s">
        <v>42</v>
      </c>
      <c r="B103" s="67"/>
      <c r="C103" s="67"/>
      <c r="D103" s="67"/>
      <c r="E103" s="70">
        <f>MEDIAN(E85:E92,E94:E95)</f>
        <v>3.2642053027543132E-2</v>
      </c>
      <c r="F103" s="70">
        <f t="shared" ref="F103:M103" si="80">MEDIAN(F85:F92,F94:F95)</f>
        <v>3.3591311870633939E-2</v>
      </c>
      <c r="G103" s="70">
        <f t="shared" si="80"/>
        <v>6.5000000000000002E-2</v>
      </c>
      <c r="H103" s="70">
        <f t="shared" si="80"/>
        <v>5.4000000000000006E-2</v>
      </c>
      <c r="I103" s="70">
        <f t="shared" si="80"/>
        <v>5.2999999999999999E-2</v>
      </c>
      <c r="J103" s="70">
        <f t="shared" si="80"/>
        <v>6.1333333333333337E-2</v>
      </c>
      <c r="K103" s="70">
        <f t="shared" si="80"/>
        <v>8.5194324579559139E-2</v>
      </c>
      <c r="L103" s="70">
        <f t="shared" si="80"/>
        <v>9.2761811235612127E-2</v>
      </c>
      <c r="M103" s="70">
        <f t="shared" si="80"/>
        <v>0.10632921599699871</v>
      </c>
    </row>
    <row r="104" spans="1:15" x14ac:dyDescent="0.3">
      <c r="A104" s="74"/>
      <c r="B104" s="61"/>
      <c r="C104" s="61"/>
      <c r="D104" s="61"/>
      <c r="E104" s="61"/>
      <c r="F104" s="61"/>
      <c r="G104" s="89"/>
      <c r="H104" s="89"/>
      <c r="I104" s="89"/>
      <c r="J104" s="89"/>
      <c r="K104" s="89"/>
      <c r="L104" s="89"/>
    </row>
    <row r="105" spans="1:15" x14ac:dyDescent="0.3">
      <c r="A105" s="74"/>
      <c r="B105" s="61"/>
      <c r="C105" s="61"/>
      <c r="D105" s="61"/>
      <c r="E105" s="61"/>
      <c r="F105" s="61"/>
      <c r="G105" s="89"/>
      <c r="H105" s="89"/>
      <c r="I105" s="89"/>
      <c r="J105" s="89"/>
      <c r="K105" s="89"/>
      <c r="L105" s="89"/>
    </row>
    <row r="106" spans="1:15" x14ac:dyDescent="0.3">
      <c r="A106" s="78" t="s">
        <v>44</v>
      </c>
      <c r="B106" s="61"/>
      <c r="C106" s="61"/>
      <c r="D106" s="61"/>
      <c r="E106" s="61"/>
      <c r="F106" s="61"/>
      <c r="G106" s="89"/>
      <c r="H106" s="89"/>
      <c r="I106" s="89"/>
      <c r="J106" s="89"/>
    </row>
    <row r="107" spans="1:15" x14ac:dyDescent="0.3">
      <c r="A107" s="52" t="str">
        <f>A28</f>
        <v>[1] Source: Bloomberg Professional</v>
      </c>
      <c r="B107" s="62"/>
      <c r="C107" s="80"/>
      <c r="D107" s="80"/>
      <c r="E107" s="80"/>
      <c r="F107" s="80"/>
      <c r="G107" s="80"/>
      <c r="H107" s="80"/>
      <c r="I107" s="80"/>
      <c r="J107" s="80"/>
      <c r="N107" s="52"/>
    </row>
    <row r="108" spans="1:15" x14ac:dyDescent="0.3">
      <c r="A108" s="51" t="s">
        <v>1217</v>
      </c>
      <c r="B108" s="52"/>
      <c r="C108" s="80"/>
      <c r="D108" s="80"/>
      <c r="E108" s="80"/>
      <c r="F108" s="80"/>
      <c r="G108" s="80"/>
      <c r="H108" s="80"/>
      <c r="I108" s="80"/>
      <c r="J108" s="80"/>
      <c r="K108" s="81"/>
      <c r="L108" s="80"/>
      <c r="M108" s="80"/>
      <c r="N108" s="51"/>
    </row>
    <row r="109" spans="1:15" x14ac:dyDescent="0.3">
      <c r="A109" s="52" t="str">
        <f t="shared" ref="A109:A117" si="81">A30</f>
        <v>[3] Equals [1] / [2]</v>
      </c>
      <c r="B109" s="52"/>
      <c r="C109" s="80"/>
      <c r="D109" s="80"/>
      <c r="E109" s="80"/>
      <c r="F109" s="80"/>
      <c r="G109" s="80"/>
      <c r="H109" s="80"/>
      <c r="I109" s="80"/>
      <c r="J109" s="80"/>
      <c r="K109" s="80"/>
      <c r="L109" s="80"/>
      <c r="M109" s="80"/>
      <c r="N109" s="52"/>
    </row>
    <row r="110" spans="1:15" x14ac:dyDescent="0.3">
      <c r="A110" s="52" t="str">
        <f t="shared" si="81"/>
        <v>[4] Equals [3] x (1 + 0.50 x [8])</v>
      </c>
      <c r="B110" s="52"/>
      <c r="C110" s="80"/>
      <c r="D110" s="80"/>
      <c r="E110" s="80"/>
      <c r="F110" s="80"/>
      <c r="G110" s="80"/>
      <c r="H110" s="80"/>
      <c r="I110" s="80"/>
      <c r="J110" s="80"/>
      <c r="K110" s="80"/>
      <c r="L110" s="80"/>
      <c r="M110" s="80"/>
      <c r="N110" s="52"/>
    </row>
    <row r="111" spans="1:15" x14ac:dyDescent="0.3">
      <c r="A111" s="52" t="str">
        <f t="shared" si="81"/>
        <v>[5] Source: Value Line</v>
      </c>
      <c r="B111" s="52"/>
      <c r="C111" s="80"/>
      <c r="D111" s="80"/>
      <c r="E111" s="80"/>
      <c r="F111" s="80"/>
      <c r="G111" s="80"/>
      <c r="H111" s="80"/>
      <c r="I111" s="80"/>
      <c r="J111" s="80"/>
      <c r="K111" s="80"/>
      <c r="L111" s="80"/>
      <c r="M111" s="80"/>
      <c r="N111" s="52"/>
    </row>
    <row r="112" spans="1:15" x14ac:dyDescent="0.3">
      <c r="A112" s="52" t="str">
        <f t="shared" si="81"/>
        <v>[6] Source: Yahoo! Finance</v>
      </c>
      <c r="B112" s="52"/>
      <c r="C112" s="80"/>
      <c r="D112" s="80"/>
      <c r="E112" s="80"/>
      <c r="F112" s="80"/>
      <c r="G112" s="80"/>
      <c r="H112" s="80"/>
      <c r="I112" s="80"/>
      <c r="J112" s="80"/>
      <c r="K112" s="80"/>
      <c r="L112" s="80"/>
      <c r="M112" s="80"/>
      <c r="N112" s="52"/>
    </row>
    <row r="113" spans="1:14" x14ac:dyDescent="0.3">
      <c r="A113" s="52" t="str">
        <f t="shared" si="81"/>
        <v>[7] Source: Zacks</v>
      </c>
      <c r="B113" s="52"/>
      <c r="C113" s="80"/>
      <c r="D113" s="80"/>
      <c r="E113" s="80"/>
      <c r="F113" s="80"/>
      <c r="G113" s="80"/>
      <c r="H113" s="80"/>
      <c r="I113" s="80"/>
      <c r="J113" s="80"/>
      <c r="K113" s="80"/>
      <c r="L113" s="80"/>
      <c r="M113" s="80"/>
      <c r="N113" s="52"/>
    </row>
    <row r="114" spans="1:14" x14ac:dyDescent="0.3">
      <c r="A114" s="52" t="str">
        <f t="shared" si="81"/>
        <v>[8] Equals Average ([5], [6], [7])</v>
      </c>
      <c r="B114" s="52"/>
      <c r="C114" s="80"/>
      <c r="D114" s="80"/>
      <c r="E114" s="80"/>
      <c r="F114" s="80"/>
      <c r="G114" s="80"/>
      <c r="H114" s="80"/>
      <c r="I114" s="80"/>
      <c r="J114" s="80"/>
      <c r="K114" s="80"/>
      <c r="L114" s="80"/>
      <c r="M114" s="80"/>
      <c r="N114" s="52"/>
    </row>
    <row r="115" spans="1:14" x14ac:dyDescent="0.3">
      <c r="A115" s="52" t="str">
        <f t="shared" si="81"/>
        <v>[9] Equals [3] x (1 + 0.50 x Minimum ([5], [6], [7]) + Minimum ([5], [6], [7])</v>
      </c>
      <c r="B115" s="52"/>
      <c r="C115" s="80"/>
      <c r="D115" s="80"/>
      <c r="E115" s="80"/>
      <c r="F115" s="80"/>
      <c r="G115" s="80"/>
      <c r="H115" s="80"/>
      <c r="I115" s="80"/>
      <c r="J115" s="80"/>
      <c r="K115" s="80"/>
      <c r="L115" s="80"/>
      <c r="M115" s="80"/>
      <c r="N115" s="52"/>
    </row>
    <row r="116" spans="1:14" x14ac:dyDescent="0.3">
      <c r="A116" s="52" t="str">
        <f t="shared" si="81"/>
        <v>[10] Equals [4] + [8]</v>
      </c>
      <c r="B116" s="52"/>
      <c r="C116" s="80"/>
      <c r="D116" s="80"/>
      <c r="E116" s="80"/>
      <c r="F116" s="80"/>
      <c r="G116" s="80"/>
      <c r="H116" s="80"/>
      <c r="I116" s="80"/>
      <c r="J116" s="80"/>
      <c r="K116" s="80"/>
      <c r="L116" s="80"/>
      <c r="M116" s="80"/>
      <c r="N116" s="52"/>
    </row>
    <row r="117" spans="1:14" x14ac:dyDescent="0.3">
      <c r="A117" s="52" t="str">
        <f t="shared" si="81"/>
        <v>[11] Equals [3] x (1 + 0.50 x Maximum ([5], [6], [7]) + Maximum ([5], [6], [7])</v>
      </c>
      <c r="B117" s="52"/>
      <c r="C117" s="80"/>
      <c r="D117" s="80"/>
      <c r="E117" s="80"/>
      <c r="F117" s="80"/>
      <c r="G117" s="80"/>
      <c r="H117" s="80"/>
      <c r="I117" s="80"/>
      <c r="J117" s="80"/>
      <c r="K117" s="80"/>
      <c r="L117" s="80"/>
      <c r="M117" s="80"/>
      <c r="N117" s="52"/>
    </row>
  </sheetData>
  <mergeCells count="6">
    <mergeCell ref="K81:M81"/>
    <mergeCell ref="A2:N2"/>
    <mergeCell ref="K3:M3"/>
    <mergeCell ref="A41:N41"/>
    <mergeCell ref="K42:M42"/>
    <mergeCell ref="A80:N80"/>
  </mergeCells>
  <printOptions horizontalCentered="1"/>
  <pageMargins left="0.7" right="0.7" top="1.25" bottom="0.75" header="0.3" footer="0.3"/>
  <pageSetup scale="57" orientation="landscape" useFirstPageNumber="1" verticalDpi="4294967293" r:id="rId1"/>
  <headerFooter>
    <oddHeader xml:space="preserve">&amp;RExhibit AEB-2-R
Page &amp;P of 3
</oddHeader>
  </headerFooter>
  <rowBreaks count="2" manualBreakCount="2">
    <brk id="39" max="16" man="1"/>
    <brk id="78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P254"/>
  <sheetViews>
    <sheetView zoomScale="80" zoomScaleNormal="80" workbookViewId="0">
      <selection activeCell="L56" sqref="L56"/>
    </sheetView>
  </sheetViews>
  <sheetFormatPr defaultColWidth="9.1796875" defaultRowHeight="14" x14ac:dyDescent="0.3"/>
  <cols>
    <col min="1" max="1" width="6.7265625" style="39" customWidth="1"/>
    <col min="2" max="2" width="30.81640625" style="90" customWidth="1"/>
    <col min="3" max="3" width="7.54296875" style="39" customWidth="1"/>
    <col min="4" max="4" width="16.453125" style="39" customWidth="1"/>
    <col min="5" max="6" width="10.54296875" style="39" customWidth="1"/>
    <col min="7" max="7" width="9.54296875" style="39" customWidth="1"/>
    <col min="8" max="9" width="10.54296875" style="52" customWidth="1"/>
    <col min="10" max="10" width="9.1796875" style="98"/>
    <col min="11" max="15" width="9.1796875" style="39"/>
    <col min="16" max="16384" width="9.1796875" style="98"/>
  </cols>
  <sheetData>
    <row r="1" spans="1:9" x14ac:dyDescent="0.3">
      <c r="A1" s="95"/>
      <c r="B1" s="96"/>
      <c r="C1" s="95"/>
      <c r="D1" s="95"/>
      <c r="E1" s="95"/>
      <c r="F1" s="95"/>
      <c r="G1" s="95"/>
      <c r="H1" s="97"/>
      <c r="I1" s="97"/>
    </row>
    <row r="2" spans="1:9" ht="13.4" customHeight="1" x14ac:dyDescent="0.3">
      <c r="A2" s="95"/>
      <c r="B2" s="290" t="s">
        <v>67</v>
      </c>
      <c r="C2" s="290"/>
      <c r="D2" s="290"/>
      <c r="E2" s="290"/>
      <c r="F2" s="290"/>
      <c r="G2" s="290"/>
      <c r="H2" s="290"/>
      <c r="I2" s="290"/>
    </row>
    <row r="3" spans="1:9" x14ac:dyDescent="0.3">
      <c r="A3" s="95"/>
      <c r="B3" s="96"/>
      <c r="C3" s="95"/>
      <c r="D3" s="95"/>
      <c r="E3" s="95"/>
      <c r="F3" s="95"/>
      <c r="G3" s="95"/>
      <c r="H3" s="97"/>
      <c r="I3" s="97"/>
    </row>
    <row r="4" spans="1:9" x14ac:dyDescent="0.3">
      <c r="A4" s="95"/>
      <c r="B4" s="290" t="s">
        <v>68</v>
      </c>
      <c r="C4" s="290"/>
      <c r="D4" s="290"/>
      <c r="E4" s="290"/>
      <c r="F4" s="290"/>
      <c r="G4" s="290"/>
      <c r="H4" s="290"/>
      <c r="I4" s="290"/>
    </row>
    <row r="5" spans="1:9" ht="15.5" x14ac:dyDescent="0.35">
      <c r="A5" s="95"/>
      <c r="B5" s="289" t="s">
        <v>88</v>
      </c>
      <c r="C5" s="289"/>
      <c r="D5" s="289"/>
      <c r="E5" s="289"/>
      <c r="F5" s="289"/>
      <c r="G5" s="289"/>
      <c r="H5" s="289"/>
      <c r="I5" s="289"/>
    </row>
    <row r="6" spans="1:9" x14ac:dyDescent="0.3">
      <c r="A6" s="95"/>
      <c r="B6" s="96"/>
      <c r="C6" s="95"/>
      <c r="D6" s="95"/>
      <c r="E6" s="95"/>
      <c r="F6" s="95"/>
      <c r="G6" s="95"/>
      <c r="H6" s="97"/>
      <c r="I6" s="97"/>
    </row>
    <row r="7" spans="1:9" ht="14.5" thickBot="1" x14ac:dyDescent="0.35">
      <c r="A7" s="95"/>
      <c r="B7" s="96"/>
      <c r="C7" s="95"/>
      <c r="D7" s="99" t="s">
        <v>55</v>
      </c>
      <c r="E7" s="99" t="s">
        <v>56</v>
      </c>
      <c r="F7" s="99" t="s">
        <v>57</v>
      </c>
      <c r="G7" s="99" t="s">
        <v>58</v>
      </c>
      <c r="H7" s="100" t="s">
        <v>59</v>
      </c>
      <c r="I7" s="100" t="s">
        <v>60</v>
      </c>
    </row>
    <row r="8" spans="1:9" ht="56" x14ac:dyDescent="0.3">
      <c r="A8" s="95"/>
      <c r="B8" s="101" t="s">
        <v>27</v>
      </c>
      <c r="C8" s="102" t="s">
        <v>28</v>
      </c>
      <c r="D8" s="103" t="s">
        <v>69</v>
      </c>
      <c r="E8" s="103" t="s">
        <v>70</v>
      </c>
      <c r="F8" s="103" t="s">
        <v>71</v>
      </c>
      <c r="G8" s="103" t="s">
        <v>72</v>
      </c>
      <c r="H8" s="104" t="s">
        <v>73</v>
      </c>
      <c r="I8" s="104" t="s">
        <v>74</v>
      </c>
    </row>
    <row r="9" spans="1:9" x14ac:dyDescent="0.3">
      <c r="A9" s="97"/>
      <c r="B9" s="105" t="str">
        <f>'Exhibit AEB-2-R - CGDCF'!A7</f>
        <v>Atmos Energy Corporation</v>
      </c>
      <c r="C9" s="106" t="str">
        <f>'Exhibit AEB-2-R - CGDCF'!B7</f>
        <v>ATO</v>
      </c>
      <c r="D9" s="75">
        <v>4.8446666666666666E-2</v>
      </c>
      <c r="E9" s="107">
        <v>0.85</v>
      </c>
      <c r="F9" s="108">
        <f>'Exhibit AEB-5-R - Market Return'!$C$8</f>
        <v>0.12120684554646738</v>
      </c>
      <c r="G9" s="75">
        <f>F9-D9</f>
        <v>7.2760178879800713E-2</v>
      </c>
      <c r="H9" s="109">
        <f>G9*E9+D9</f>
        <v>0.11029281871449727</v>
      </c>
      <c r="I9" s="109">
        <f>D9+(0.25*G9)+(0.75*E9*G9)</f>
        <v>0.11302132542248979</v>
      </c>
    </row>
    <row r="10" spans="1:9" x14ac:dyDescent="0.3">
      <c r="A10" s="97"/>
      <c r="B10" s="110" t="str">
        <f>'Exhibit AEB-2-R - CGDCF'!A8</f>
        <v>NiSource Inc.</v>
      </c>
      <c r="C10" s="111" t="str">
        <f>'Exhibit AEB-2-R - CGDCF'!B8</f>
        <v>NI</v>
      </c>
      <c r="D10" s="75">
        <v>4.8446666666666666E-2</v>
      </c>
      <c r="E10" s="107">
        <v>0.9</v>
      </c>
      <c r="F10" s="108">
        <f>F9</f>
        <v>0.12120684554646738</v>
      </c>
      <c r="G10" s="75">
        <f t="shared" ref="G10:G19" si="0">F10-D10</f>
        <v>7.2760178879800713E-2</v>
      </c>
      <c r="H10" s="109">
        <f t="shared" ref="H10:H19" si="1">G10*E10+D10</f>
        <v>0.1139308276584873</v>
      </c>
      <c r="I10" s="109">
        <f t="shared" ref="I10:I19" si="2">D10+(0.25*G10)+(0.75*E10*G10)</f>
        <v>0.11574983213048232</v>
      </c>
    </row>
    <row r="11" spans="1:9" x14ac:dyDescent="0.3">
      <c r="A11" s="97"/>
      <c r="B11" s="110" t="str">
        <f>'Exhibit AEB-2-R - CGDCF'!A9</f>
        <v>Northwest Natural Gas Company</v>
      </c>
      <c r="C11" s="111" t="str">
        <f>'Exhibit AEB-2-R - CGDCF'!B9</f>
        <v>NWN</v>
      </c>
      <c r="D11" s="75">
        <v>4.8446666666666666E-2</v>
      </c>
      <c r="E11" s="107">
        <v>0.8</v>
      </c>
      <c r="F11" s="108">
        <f t="shared" ref="F11:F19" si="3">F10</f>
        <v>0.12120684554646738</v>
      </c>
      <c r="G11" s="75">
        <f t="shared" si="0"/>
        <v>7.2760178879800713E-2</v>
      </c>
      <c r="H11" s="109">
        <f t="shared" si="1"/>
        <v>0.10665480977050723</v>
      </c>
      <c r="I11" s="109">
        <f t="shared" si="2"/>
        <v>0.11029281871449728</v>
      </c>
    </row>
    <row r="12" spans="1:9" x14ac:dyDescent="0.3">
      <c r="A12" s="97"/>
      <c r="B12" s="110" t="str">
        <f>'Exhibit AEB-2-R - CGDCF'!A10</f>
        <v>ONE Gas, Inc.</v>
      </c>
      <c r="C12" s="111" t="str">
        <f>'Exhibit AEB-2-R - CGDCF'!B10</f>
        <v>OGS</v>
      </c>
      <c r="D12" s="75">
        <v>4.8446666666666666E-2</v>
      </c>
      <c r="E12" s="107">
        <v>0.8</v>
      </c>
      <c r="F12" s="108">
        <f t="shared" si="3"/>
        <v>0.12120684554646738</v>
      </c>
      <c r="G12" s="75">
        <f t="shared" si="0"/>
        <v>7.2760178879800713E-2</v>
      </c>
      <c r="H12" s="109">
        <f t="shared" si="1"/>
        <v>0.10665480977050723</v>
      </c>
      <c r="I12" s="109">
        <f t="shared" si="2"/>
        <v>0.11029281871449728</v>
      </c>
    </row>
    <row r="13" spans="1:9" x14ac:dyDescent="0.3">
      <c r="A13" s="97"/>
      <c r="B13" s="110" t="str">
        <f>'Exhibit AEB-2-R - CGDCF'!A11</f>
        <v>Spire, Inc.</v>
      </c>
      <c r="C13" s="111" t="str">
        <f>'Exhibit AEB-2-R - CGDCF'!B11</f>
        <v>SR</v>
      </c>
      <c r="D13" s="75">
        <v>4.8446666666666666E-2</v>
      </c>
      <c r="E13" s="107">
        <v>0.85</v>
      </c>
      <c r="F13" s="108">
        <f t="shared" si="3"/>
        <v>0.12120684554646738</v>
      </c>
      <c r="G13" s="75">
        <f t="shared" si="0"/>
        <v>7.2760178879800713E-2</v>
      </c>
      <c r="H13" s="109">
        <f t="shared" si="1"/>
        <v>0.11029281871449727</v>
      </c>
      <c r="I13" s="109">
        <f t="shared" si="2"/>
        <v>0.11302132542248979</v>
      </c>
    </row>
    <row r="14" spans="1:9" x14ac:dyDescent="0.3">
      <c r="A14" s="97"/>
      <c r="B14" s="110" t="str">
        <f>'Exhibit AEB-2-R - CGDCF'!A12</f>
        <v>Eversource Energy</v>
      </c>
      <c r="C14" s="111" t="str">
        <f>'Exhibit AEB-2-R - CGDCF'!B12</f>
        <v>ES</v>
      </c>
      <c r="D14" s="75">
        <v>4.8446666666666666E-2</v>
      </c>
      <c r="E14" s="107">
        <v>0.9</v>
      </c>
      <c r="F14" s="108">
        <f t="shared" si="3"/>
        <v>0.12120684554646738</v>
      </c>
      <c r="G14" s="75">
        <f t="shared" si="0"/>
        <v>7.2760178879800713E-2</v>
      </c>
      <c r="H14" s="109">
        <f t="shared" si="1"/>
        <v>0.1139308276584873</v>
      </c>
      <c r="I14" s="109">
        <f t="shared" si="2"/>
        <v>0.11574983213048232</v>
      </c>
    </row>
    <row r="15" spans="1:9" x14ac:dyDescent="0.3">
      <c r="A15" s="97"/>
      <c r="B15" s="110" t="str">
        <f>'Exhibit AEB-2-R - CGDCF'!A13</f>
        <v>American States Water Company</v>
      </c>
      <c r="C15" s="111" t="str">
        <f>'Exhibit AEB-2-R - CGDCF'!B13</f>
        <v>AWR</v>
      </c>
      <c r="D15" s="75">
        <v>4.8446666666666666E-2</v>
      </c>
      <c r="E15" s="107">
        <v>0.7</v>
      </c>
      <c r="F15" s="108">
        <f t="shared" si="3"/>
        <v>0.12120684554646738</v>
      </c>
      <c r="G15" s="75">
        <f t="shared" si="0"/>
        <v>7.2760178879800713E-2</v>
      </c>
      <c r="H15" s="109">
        <f t="shared" si="1"/>
        <v>9.9378791882527157E-2</v>
      </c>
      <c r="I15" s="109">
        <f t="shared" si="2"/>
        <v>0.10483580529851221</v>
      </c>
    </row>
    <row r="16" spans="1:9" x14ac:dyDescent="0.3">
      <c r="A16" s="97"/>
      <c r="B16" s="110" t="str">
        <f>'Exhibit AEB-2-R - CGDCF'!A14</f>
        <v>California Water Service Group</v>
      </c>
      <c r="C16" s="111" t="str">
        <f>'Exhibit AEB-2-R - CGDCF'!B14</f>
        <v>CWT</v>
      </c>
      <c r="D16" s="75">
        <v>4.8446666666666666E-2</v>
      </c>
      <c r="E16" s="107">
        <v>0.7</v>
      </c>
      <c r="F16" s="108">
        <f t="shared" si="3"/>
        <v>0.12120684554646738</v>
      </c>
      <c r="G16" s="75">
        <f t="shared" si="0"/>
        <v>7.2760178879800713E-2</v>
      </c>
      <c r="H16" s="109">
        <f t="shared" si="1"/>
        <v>9.9378791882527157E-2</v>
      </c>
      <c r="I16" s="109">
        <f t="shared" si="2"/>
        <v>0.10483580529851221</v>
      </c>
    </row>
    <row r="17" spans="1:16" x14ac:dyDescent="0.3">
      <c r="A17" s="97"/>
      <c r="B17" s="110" t="str">
        <f>'Exhibit AEB-2-R - CGDCF'!A15</f>
        <v>Middlesex Water Company</v>
      </c>
      <c r="C17" s="111" t="str">
        <f>'Exhibit AEB-2-R - CGDCF'!B15</f>
        <v>MSEX</v>
      </c>
      <c r="D17" s="75">
        <v>4.8446666666666666E-2</v>
      </c>
      <c r="E17" s="107">
        <v>0.75</v>
      </c>
      <c r="F17" s="108">
        <f t="shared" si="3"/>
        <v>0.12120684554646738</v>
      </c>
      <c r="G17" s="75">
        <f t="shared" si="0"/>
        <v>7.2760178879800713E-2</v>
      </c>
      <c r="H17" s="109">
        <f t="shared" si="1"/>
        <v>0.10301680082651721</v>
      </c>
      <c r="I17" s="109">
        <f t="shared" si="2"/>
        <v>0.10756431200650474</v>
      </c>
    </row>
    <row r="18" spans="1:16" x14ac:dyDescent="0.3">
      <c r="A18" s="97"/>
      <c r="B18" s="110" t="str">
        <f>'Exhibit AEB-2-R - CGDCF'!A16</f>
        <v>SJW Group</v>
      </c>
      <c r="C18" s="111" t="str">
        <f>'Exhibit AEB-2-R - CGDCF'!B16</f>
        <v>SJW</v>
      </c>
      <c r="D18" s="75">
        <v>4.8446666666666666E-2</v>
      </c>
      <c r="E18" s="107">
        <v>0.85</v>
      </c>
      <c r="F18" s="108">
        <f t="shared" si="3"/>
        <v>0.12120684554646738</v>
      </c>
      <c r="G18" s="75">
        <f t="shared" si="0"/>
        <v>7.2760178879800713E-2</v>
      </c>
      <c r="H18" s="109">
        <f t="shared" si="1"/>
        <v>0.11029281871449727</v>
      </c>
      <c r="I18" s="109">
        <f t="shared" si="2"/>
        <v>0.11302132542248979</v>
      </c>
    </row>
    <row r="19" spans="1:16" x14ac:dyDescent="0.3">
      <c r="A19" s="97"/>
      <c r="B19" s="112" t="str">
        <f>'Exhibit AEB-2-R - CGDCF'!A17</f>
        <v>Essential Utilities, Inc.</v>
      </c>
      <c r="C19" s="113" t="str">
        <f>'Exhibit AEB-2-R - CGDCF'!B17</f>
        <v>WTRG</v>
      </c>
      <c r="D19" s="77">
        <v>4.8446666666666666E-2</v>
      </c>
      <c r="E19" s="114">
        <v>1</v>
      </c>
      <c r="F19" s="108">
        <f t="shared" si="3"/>
        <v>0.12120684554646738</v>
      </c>
      <c r="G19" s="77">
        <f t="shared" si="0"/>
        <v>7.2760178879800713E-2</v>
      </c>
      <c r="H19" s="115">
        <f t="shared" si="1"/>
        <v>0.12120684554646738</v>
      </c>
      <c r="I19" s="115">
        <f t="shared" si="2"/>
        <v>0.12120684554646738</v>
      </c>
    </row>
    <row r="20" spans="1:16" ht="14.5" thickBot="1" x14ac:dyDescent="0.35">
      <c r="A20" s="116"/>
      <c r="B20" s="117" t="s">
        <v>41</v>
      </c>
      <c r="C20" s="118"/>
      <c r="D20" s="118"/>
      <c r="E20" s="119">
        <f>AVERAGE(E9:E19)</f>
        <v>0.82727272727272727</v>
      </c>
      <c r="F20" s="120"/>
      <c r="G20" s="121"/>
      <c r="H20" s="122">
        <f>AVERAGE(H9:H19)</f>
        <v>0.10863917828541091</v>
      </c>
      <c r="I20" s="122">
        <f>AVERAGE(I9:I19)</f>
        <v>0.11178109510067502</v>
      </c>
    </row>
    <row r="21" spans="1:16" x14ac:dyDescent="0.3">
      <c r="A21" s="95"/>
      <c r="B21" s="123"/>
      <c r="C21" s="95"/>
      <c r="D21" s="95"/>
      <c r="E21" s="95"/>
      <c r="F21" s="124"/>
      <c r="G21" s="124"/>
      <c r="H21" s="125"/>
      <c r="I21" s="125"/>
    </row>
    <row r="22" spans="1:16" x14ac:dyDescent="0.3">
      <c r="A22" s="95"/>
      <c r="B22" s="126" t="s">
        <v>44</v>
      </c>
      <c r="C22" s="95"/>
      <c r="D22" s="95"/>
      <c r="E22" s="95"/>
      <c r="F22" s="95"/>
      <c r="G22" s="95"/>
      <c r="H22" s="97"/>
      <c r="I22" s="97"/>
    </row>
    <row r="23" spans="1:16" x14ac:dyDescent="0.3">
      <c r="A23" s="95"/>
      <c r="B23" s="127" t="s">
        <v>1230</v>
      </c>
      <c r="C23" s="95"/>
      <c r="D23" s="95"/>
      <c r="E23" s="95"/>
      <c r="F23" s="95"/>
      <c r="G23" s="95"/>
      <c r="H23" s="97"/>
      <c r="I23" s="97"/>
    </row>
    <row r="24" spans="1:16" x14ac:dyDescent="0.3">
      <c r="A24" s="95"/>
      <c r="B24" s="96" t="s">
        <v>1229</v>
      </c>
      <c r="C24" s="95"/>
      <c r="D24" s="95"/>
      <c r="E24" s="95"/>
      <c r="F24" s="128"/>
      <c r="G24" s="129"/>
      <c r="H24" s="97"/>
      <c r="I24" s="97"/>
    </row>
    <row r="25" spans="1:16" x14ac:dyDescent="0.3">
      <c r="A25" s="95"/>
      <c r="B25" s="96" t="s">
        <v>1141</v>
      </c>
      <c r="C25" s="95"/>
      <c r="D25" s="95"/>
      <c r="E25" s="95"/>
      <c r="F25" s="95"/>
      <c r="G25" s="95"/>
      <c r="H25" s="97"/>
      <c r="I25" s="97"/>
    </row>
    <row r="26" spans="1:16" x14ac:dyDescent="0.3">
      <c r="A26" s="95"/>
      <c r="B26" s="96" t="s">
        <v>75</v>
      </c>
      <c r="C26" s="95"/>
      <c r="D26" s="95"/>
      <c r="E26" s="95"/>
      <c r="F26" s="95"/>
      <c r="G26" s="95"/>
      <c r="H26" s="97"/>
      <c r="I26" s="97"/>
    </row>
    <row r="27" spans="1:16" x14ac:dyDescent="0.3">
      <c r="A27" s="95"/>
      <c r="B27" s="96" t="s">
        <v>76</v>
      </c>
      <c r="C27" s="95"/>
      <c r="D27" s="95"/>
      <c r="E27" s="95"/>
      <c r="F27" s="95"/>
      <c r="G27" s="95"/>
      <c r="H27" s="97"/>
      <c r="I27" s="97"/>
      <c r="P27" s="279"/>
    </row>
    <row r="28" spans="1:16" x14ac:dyDescent="0.3">
      <c r="A28" s="95"/>
      <c r="B28" s="96" t="s">
        <v>77</v>
      </c>
      <c r="C28" s="95"/>
      <c r="D28" s="95"/>
      <c r="E28" s="95"/>
      <c r="F28" s="95"/>
      <c r="G28" s="95"/>
      <c r="H28" s="97"/>
      <c r="I28" s="97"/>
      <c r="P28" s="279"/>
    </row>
    <row r="29" spans="1:16" x14ac:dyDescent="0.3">
      <c r="A29" s="95"/>
      <c r="B29" s="96"/>
      <c r="C29" s="95"/>
      <c r="D29" s="95"/>
      <c r="E29" s="95"/>
      <c r="F29" s="95"/>
      <c r="G29" s="95"/>
      <c r="H29" s="97"/>
      <c r="I29" s="97"/>
    </row>
    <row r="30" spans="1:16" ht="13.4" customHeight="1" x14ac:dyDescent="0.3">
      <c r="A30" s="95"/>
      <c r="B30" s="290" t="s">
        <v>78</v>
      </c>
      <c r="C30" s="290"/>
      <c r="D30" s="290"/>
      <c r="E30" s="290"/>
      <c r="F30" s="290"/>
      <c r="G30" s="290"/>
      <c r="H30" s="290"/>
      <c r="I30" s="290"/>
    </row>
    <row r="31" spans="1:16" x14ac:dyDescent="0.3">
      <c r="A31" s="95"/>
      <c r="B31" s="96"/>
      <c r="C31" s="95"/>
      <c r="D31" s="95"/>
      <c r="E31" s="95"/>
      <c r="F31" s="95"/>
      <c r="G31" s="95"/>
      <c r="H31" s="97"/>
      <c r="I31" s="97"/>
    </row>
    <row r="32" spans="1:16" x14ac:dyDescent="0.3">
      <c r="A32" s="95"/>
      <c r="B32" s="290" t="s">
        <v>68</v>
      </c>
      <c r="C32" s="290"/>
      <c r="D32" s="290"/>
      <c r="E32" s="290"/>
      <c r="F32" s="290"/>
      <c r="G32" s="290"/>
      <c r="H32" s="290"/>
      <c r="I32" s="290"/>
    </row>
    <row r="33" spans="1:9" ht="15.5" x14ac:dyDescent="0.35">
      <c r="A33" s="95"/>
      <c r="B33" s="289" t="s">
        <v>88</v>
      </c>
      <c r="C33" s="289"/>
      <c r="D33" s="289"/>
      <c r="E33" s="289"/>
      <c r="F33" s="289"/>
      <c r="G33" s="289"/>
      <c r="H33" s="289"/>
      <c r="I33" s="289"/>
    </row>
    <row r="34" spans="1:9" x14ac:dyDescent="0.3">
      <c r="A34" s="95"/>
      <c r="B34" s="96"/>
      <c r="C34" s="95"/>
      <c r="D34" s="95"/>
      <c r="E34" s="95"/>
      <c r="F34" s="95"/>
      <c r="G34" s="95"/>
      <c r="H34" s="97"/>
      <c r="I34" s="97"/>
    </row>
    <row r="35" spans="1:9" ht="14.5" thickBot="1" x14ac:dyDescent="0.35">
      <c r="A35" s="95"/>
      <c r="B35" s="96"/>
      <c r="C35" s="95"/>
      <c r="D35" s="99" t="s">
        <v>55</v>
      </c>
      <c r="E35" s="99" t="s">
        <v>56</v>
      </c>
      <c r="F35" s="99" t="s">
        <v>57</v>
      </c>
      <c r="G35" s="99" t="s">
        <v>58</v>
      </c>
      <c r="H35" s="100" t="s">
        <v>59</v>
      </c>
      <c r="I35" s="100" t="s">
        <v>60</v>
      </c>
    </row>
    <row r="36" spans="1:9" ht="70" x14ac:dyDescent="0.3">
      <c r="A36" s="95"/>
      <c r="B36" s="101" t="s">
        <v>27</v>
      </c>
      <c r="C36" s="102" t="s">
        <v>28</v>
      </c>
      <c r="D36" s="130" t="s">
        <v>79</v>
      </c>
      <c r="E36" s="103" t="s">
        <v>70</v>
      </c>
      <c r="F36" s="103" t="s">
        <v>71</v>
      </c>
      <c r="G36" s="103" t="s">
        <v>72</v>
      </c>
      <c r="H36" s="104" t="s">
        <v>73</v>
      </c>
      <c r="I36" s="104" t="s">
        <v>74</v>
      </c>
    </row>
    <row r="37" spans="1:9" x14ac:dyDescent="0.3">
      <c r="A37" s="95"/>
      <c r="B37" s="105" t="str">
        <f>B9</f>
        <v>Atmos Energy Corporation</v>
      </c>
      <c r="C37" s="131" t="str">
        <f>C9</f>
        <v>ATO</v>
      </c>
      <c r="D37" s="132">
        <f>AVERAGE(4.7%,4.5%,4.5%,4.3%,4.2%)</f>
        <v>4.4400000000000002E-2</v>
      </c>
      <c r="E37" s="107">
        <f>E9</f>
        <v>0.85</v>
      </c>
      <c r="F37" s="108">
        <f>F9</f>
        <v>0.12120684554646738</v>
      </c>
      <c r="G37" s="75">
        <f>F37-D37</f>
        <v>7.6806845546467384E-2</v>
      </c>
      <c r="H37" s="109">
        <f>G37*E37+D37</f>
        <v>0.10968581871449729</v>
      </c>
      <c r="I37" s="109">
        <f>D37+(0.25*G37)+(0.75*E37*G37)</f>
        <v>0.11256607542248981</v>
      </c>
    </row>
    <row r="38" spans="1:9" x14ac:dyDescent="0.3">
      <c r="A38" s="95"/>
      <c r="B38" s="110" t="str">
        <f t="shared" ref="B38:C38" si="4">B10</f>
        <v>NiSource Inc.</v>
      </c>
      <c r="C38" s="133" t="str">
        <f t="shared" si="4"/>
        <v>NI</v>
      </c>
      <c r="D38" s="132">
        <f>D37</f>
        <v>4.4400000000000002E-2</v>
      </c>
      <c r="E38" s="107">
        <f t="shared" ref="E38:E47" si="5">E10</f>
        <v>0.9</v>
      </c>
      <c r="F38" s="108">
        <f t="shared" ref="F38:F47" si="6">F10</f>
        <v>0.12120684554646738</v>
      </c>
      <c r="G38" s="75">
        <f t="shared" ref="G38:G47" si="7">F38-D38</f>
        <v>7.6806845546467384E-2</v>
      </c>
      <c r="H38" s="109">
        <f t="shared" ref="H38:H47" si="8">G38*E38+D38</f>
        <v>0.11352616099182064</v>
      </c>
      <c r="I38" s="109">
        <f t="shared" ref="I38:I47" si="9">D38+(0.25*G38)+(0.75*E38*G38)</f>
        <v>0.11544633213048233</v>
      </c>
    </row>
    <row r="39" spans="1:9" x14ac:dyDescent="0.3">
      <c r="A39" s="95"/>
      <c r="B39" s="110" t="str">
        <f t="shared" ref="B39:C39" si="10">B11</f>
        <v>Northwest Natural Gas Company</v>
      </c>
      <c r="C39" s="133" t="str">
        <f t="shared" si="10"/>
        <v>NWN</v>
      </c>
      <c r="D39" s="132">
        <f t="shared" ref="D39:D47" si="11">D38</f>
        <v>4.4400000000000002E-2</v>
      </c>
      <c r="E39" s="107">
        <f t="shared" si="5"/>
        <v>0.8</v>
      </c>
      <c r="F39" s="108">
        <f t="shared" si="6"/>
        <v>0.12120684554646738</v>
      </c>
      <c r="G39" s="75">
        <f t="shared" si="7"/>
        <v>7.6806845546467384E-2</v>
      </c>
      <c r="H39" s="109">
        <f t="shared" si="8"/>
        <v>0.1058454764371739</v>
      </c>
      <c r="I39" s="109">
        <f t="shared" si="9"/>
        <v>0.10968581871449729</v>
      </c>
    </row>
    <row r="40" spans="1:9" x14ac:dyDescent="0.3">
      <c r="A40" s="95"/>
      <c r="B40" s="110" t="str">
        <f t="shared" ref="B40:C40" si="12">B12</f>
        <v>ONE Gas, Inc.</v>
      </c>
      <c r="C40" s="133" t="str">
        <f t="shared" si="12"/>
        <v>OGS</v>
      </c>
      <c r="D40" s="132">
        <f t="shared" si="11"/>
        <v>4.4400000000000002E-2</v>
      </c>
      <c r="E40" s="107">
        <f t="shared" si="5"/>
        <v>0.8</v>
      </c>
      <c r="F40" s="108">
        <f t="shared" si="6"/>
        <v>0.12120684554646738</v>
      </c>
      <c r="G40" s="75">
        <f t="shared" si="7"/>
        <v>7.6806845546467384E-2</v>
      </c>
      <c r="H40" s="109">
        <f t="shared" si="8"/>
        <v>0.1058454764371739</v>
      </c>
      <c r="I40" s="109">
        <f t="shared" si="9"/>
        <v>0.10968581871449729</v>
      </c>
    </row>
    <row r="41" spans="1:9" x14ac:dyDescent="0.3">
      <c r="A41" s="95"/>
      <c r="B41" s="110" t="str">
        <f t="shared" ref="B41:C41" si="13">B13</f>
        <v>Spire, Inc.</v>
      </c>
      <c r="C41" s="133" t="str">
        <f t="shared" si="13"/>
        <v>SR</v>
      </c>
      <c r="D41" s="132">
        <f t="shared" si="11"/>
        <v>4.4400000000000002E-2</v>
      </c>
      <c r="E41" s="107">
        <f t="shared" si="5"/>
        <v>0.85</v>
      </c>
      <c r="F41" s="108">
        <f t="shared" si="6"/>
        <v>0.12120684554646738</v>
      </c>
      <c r="G41" s="75">
        <f t="shared" si="7"/>
        <v>7.6806845546467384E-2</v>
      </c>
      <c r="H41" s="109">
        <f t="shared" si="8"/>
        <v>0.10968581871449729</v>
      </c>
      <c r="I41" s="109">
        <f t="shared" si="9"/>
        <v>0.11256607542248981</v>
      </c>
    </row>
    <row r="42" spans="1:9" x14ac:dyDescent="0.3">
      <c r="A42" s="95"/>
      <c r="B42" s="110" t="str">
        <f t="shared" ref="B42:C42" si="14">B14</f>
        <v>Eversource Energy</v>
      </c>
      <c r="C42" s="133" t="str">
        <f t="shared" si="14"/>
        <v>ES</v>
      </c>
      <c r="D42" s="132">
        <f t="shared" si="11"/>
        <v>4.4400000000000002E-2</v>
      </c>
      <c r="E42" s="107">
        <f t="shared" si="5"/>
        <v>0.9</v>
      </c>
      <c r="F42" s="108">
        <f t="shared" si="6"/>
        <v>0.12120684554646738</v>
      </c>
      <c r="G42" s="75">
        <f t="shared" si="7"/>
        <v>7.6806845546467384E-2</v>
      </c>
      <c r="H42" s="109">
        <f t="shared" si="8"/>
        <v>0.11352616099182064</v>
      </c>
      <c r="I42" s="109">
        <f t="shared" si="9"/>
        <v>0.11544633213048233</v>
      </c>
    </row>
    <row r="43" spans="1:9" x14ac:dyDescent="0.3">
      <c r="A43" s="95"/>
      <c r="B43" s="110" t="str">
        <f t="shared" ref="B43:C43" si="15">B15</f>
        <v>American States Water Company</v>
      </c>
      <c r="C43" s="133" t="str">
        <f t="shared" si="15"/>
        <v>AWR</v>
      </c>
      <c r="D43" s="132">
        <f t="shared" si="11"/>
        <v>4.4400000000000002E-2</v>
      </c>
      <c r="E43" s="107">
        <f t="shared" si="5"/>
        <v>0.7</v>
      </c>
      <c r="F43" s="108">
        <f t="shared" si="6"/>
        <v>0.12120684554646738</v>
      </c>
      <c r="G43" s="75">
        <f t="shared" si="7"/>
        <v>7.6806845546467384E-2</v>
      </c>
      <c r="H43" s="109">
        <f t="shared" si="8"/>
        <v>9.8164791882527164E-2</v>
      </c>
      <c r="I43" s="109">
        <f t="shared" si="9"/>
        <v>0.10392530529851222</v>
      </c>
    </row>
    <row r="44" spans="1:9" x14ac:dyDescent="0.3">
      <c r="A44" s="95"/>
      <c r="B44" s="110" t="str">
        <f t="shared" ref="B44:C44" si="16">B16</f>
        <v>California Water Service Group</v>
      </c>
      <c r="C44" s="133" t="str">
        <f t="shared" si="16"/>
        <v>CWT</v>
      </c>
      <c r="D44" s="132">
        <f t="shared" si="11"/>
        <v>4.4400000000000002E-2</v>
      </c>
      <c r="E44" s="107">
        <f t="shared" si="5"/>
        <v>0.7</v>
      </c>
      <c r="F44" s="108">
        <f t="shared" si="6"/>
        <v>0.12120684554646738</v>
      </c>
      <c r="G44" s="75">
        <f t="shared" si="7"/>
        <v>7.6806845546467384E-2</v>
      </c>
      <c r="H44" s="109">
        <f t="shared" si="8"/>
        <v>9.8164791882527164E-2</v>
      </c>
      <c r="I44" s="109">
        <f t="shared" si="9"/>
        <v>0.10392530529851222</v>
      </c>
    </row>
    <row r="45" spans="1:9" x14ac:dyDescent="0.3">
      <c r="A45" s="95"/>
      <c r="B45" s="110" t="str">
        <f t="shared" ref="B45:C45" si="17">B17</f>
        <v>Middlesex Water Company</v>
      </c>
      <c r="C45" s="133" t="str">
        <f t="shared" si="17"/>
        <v>MSEX</v>
      </c>
      <c r="D45" s="132">
        <f t="shared" si="11"/>
        <v>4.4400000000000002E-2</v>
      </c>
      <c r="E45" s="107">
        <f t="shared" si="5"/>
        <v>0.75</v>
      </c>
      <c r="F45" s="108">
        <f t="shared" si="6"/>
        <v>0.12120684554646738</v>
      </c>
      <c r="G45" s="75">
        <f t="shared" si="7"/>
        <v>7.6806845546467384E-2</v>
      </c>
      <c r="H45" s="109">
        <f t="shared" si="8"/>
        <v>0.10200513415985055</v>
      </c>
      <c r="I45" s="109">
        <f t="shared" si="9"/>
        <v>0.10680556200650476</v>
      </c>
    </row>
    <row r="46" spans="1:9" x14ac:dyDescent="0.3">
      <c r="A46" s="95"/>
      <c r="B46" s="110" t="str">
        <f t="shared" ref="B46:C46" si="18">B18</f>
        <v>SJW Group</v>
      </c>
      <c r="C46" s="133" t="str">
        <f t="shared" si="18"/>
        <v>SJW</v>
      </c>
      <c r="D46" s="132">
        <f t="shared" si="11"/>
        <v>4.4400000000000002E-2</v>
      </c>
      <c r="E46" s="107">
        <f t="shared" si="5"/>
        <v>0.85</v>
      </c>
      <c r="F46" s="108">
        <f t="shared" si="6"/>
        <v>0.12120684554646738</v>
      </c>
      <c r="G46" s="75">
        <f t="shared" si="7"/>
        <v>7.6806845546467384E-2</v>
      </c>
      <c r="H46" s="109">
        <f t="shared" si="8"/>
        <v>0.10968581871449729</v>
      </c>
      <c r="I46" s="109">
        <f t="shared" si="9"/>
        <v>0.11256607542248981</v>
      </c>
    </row>
    <row r="47" spans="1:9" x14ac:dyDescent="0.3">
      <c r="A47" s="95"/>
      <c r="B47" s="112" t="str">
        <f t="shared" ref="B47:C47" si="19">B19</f>
        <v>Essential Utilities, Inc.</v>
      </c>
      <c r="C47" s="134" t="str">
        <f t="shared" si="19"/>
        <v>WTRG</v>
      </c>
      <c r="D47" s="135">
        <f t="shared" si="11"/>
        <v>4.4400000000000002E-2</v>
      </c>
      <c r="E47" s="114">
        <f t="shared" si="5"/>
        <v>1</v>
      </c>
      <c r="F47" s="136">
        <f t="shared" si="6"/>
        <v>0.12120684554646738</v>
      </c>
      <c r="G47" s="77">
        <f t="shared" si="7"/>
        <v>7.6806845546467384E-2</v>
      </c>
      <c r="H47" s="115">
        <f t="shared" si="8"/>
        <v>0.12120684554646738</v>
      </c>
      <c r="I47" s="115">
        <f t="shared" si="9"/>
        <v>0.12120684554646739</v>
      </c>
    </row>
    <row r="48" spans="1:9" ht="14.5" thickBot="1" x14ac:dyDescent="0.35">
      <c r="A48" s="95"/>
      <c r="B48" s="117" t="s">
        <v>41</v>
      </c>
      <c r="C48" s="118"/>
      <c r="D48" s="118"/>
      <c r="E48" s="119">
        <f>AVERAGE(E37:E47)</f>
        <v>0.82727272727272727</v>
      </c>
      <c r="F48" s="121"/>
      <c r="G48" s="121"/>
      <c r="H48" s="122">
        <f>AVERAGE(H37:H47)</f>
        <v>0.10794020858844121</v>
      </c>
      <c r="I48" s="122">
        <f>AVERAGE(I37:I47)</f>
        <v>0.11125686782794775</v>
      </c>
    </row>
    <row r="49" spans="1:9" x14ac:dyDescent="0.3">
      <c r="A49" s="95"/>
      <c r="B49" s="123"/>
      <c r="C49" s="95"/>
      <c r="D49" s="95"/>
      <c r="E49" s="95"/>
      <c r="F49" s="124"/>
      <c r="G49" s="124"/>
      <c r="H49" s="125"/>
      <c r="I49" s="125"/>
    </row>
    <row r="50" spans="1:9" x14ac:dyDescent="0.3">
      <c r="A50" s="95"/>
      <c r="B50" s="126" t="s">
        <v>44</v>
      </c>
      <c r="C50" s="95"/>
      <c r="D50" s="95"/>
      <c r="E50" s="95"/>
      <c r="F50" s="95"/>
      <c r="G50" s="95"/>
      <c r="H50" s="97"/>
      <c r="I50" s="97"/>
    </row>
    <row r="51" spans="1:9" x14ac:dyDescent="0.3">
      <c r="A51" s="95"/>
      <c r="B51" s="96" t="s">
        <v>1231</v>
      </c>
      <c r="C51" s="96"/>
      <c r="D51" s="96"/>
      <c r="E51" s="96"/>
      <c r="F51" s="96"/>
      <c r="G51" s="96"/>
      <c r="H51" s="127"/>
      <c r="I51" s="127"/>
    </row>
    <row r="52" spans="1:9" x14ac:dyDescent="0.3">
      <c r="A52" s="95"/>
      <c r="B52" s="96" t="str">
        <f>B24</f>
        <v>[2] Source: Value Line Reports, October 6, 2023, August 25, 2023, August 11, 2023</v>
      </c>
      <c r="C52" s="95"/>
      <c r="D52" s="95"/>
      <c r="E52" s="95"/>
      <c r="F52" s="95"/>
      <c r="G52" s="95"/>
      <c r="H52" s="97"/>
      <c r="I52" s="97"/>
    </row>
    <row r="53" spans="1:9" x14ac:dyDescent="0.3">
      <c r="A53" s="95"/>
      <c r="B53" s="96" t="str">
        <f>B25</f>
        <v>[3] Source: Exhibit AEB-5-R</v>
      </c>
      <c r="C53" s="95"/>
      <c r="D53" s="95"/>
      <c r="E53" s="95"/>
      <c r="F53" s="95"/>
      <c r="G53" s="95"/>
      <c r="H53" s="97"/>
      <c r="I53" s="97"/>
    </row>
    <row r="54" spans="1:9" x14ac:dyDescent="0.3">
      <c r="A54" s="95"/>
      <c r="B54" s="96" t="s">
        <v>75</v>
      </c>
      <c r="C54" s="95"/>
      <c r="D54" s="95"/>
      <c r="E54" s="95"/>
      <c r="F54" s="95"/>
      <c r="G54" s="95"/>
      <c r="H54" s="97"/>
      <c r="I54" s="97"/>
    </row>
    <row r="55" spans="1:9" x14ac:dyDescent="0.3">
      <c r="A55" s="95"/>
      <c r="B55" s="96" t="s">
        <v>76</v>
      </c>
      <c r="C55" s="95"/>
      <c r="D55" s="95"/>
      <c r="E55" s="95"/>
      <c r="F55" s="95"/>
      <c r="G55" s="95"/>
      <c r="H55" s="97"/>
      <c r="I55" s="97"/>
    </row>
    <row r="56" spans="1:9" x14ac:dyDescent="0.3">
      <c r="A56" s="95"/>
      <c r="B56" s="96" t="s">
        <v>77</v>
      </c>
      <c r="C56" s="95"/>
      <c r="D56" s="95"/>
      <c r="E56" s="95"/>
      <c r="F56" s="95"/>
      <c r="G56" s="95"/>
      <c r="H56" s="97"/>
      <c r="I56" s="97"/>
    </row>
    <row r="57" spans="1:9" x14ac:dyDescent="0.3">
      <c r="A57" s="95"/>
      <c r="B57" s="96"/>
      <c r="C57" s="95"/>
      <c r="D57" s="95"/>
      <c r="E57" s="95"/>
      <c r="F57" s="95"/>
      <c r="G57" s="95"/>
      <c r="H57" s="97"/>
      <c r="I57" s="97"/>
    </row>
    <row r="58" spans="1:9" ht="13.4" customHeight="1" x14ac:dyDescent="0.3">
      <c r="A58" s="95"/>
      <c r="B58" s="290" t="s">
        <v>80</v>
      </c>
      <c r="C58" s="290"/>
      <c r="D58" s="290"/>
      <c r="E58" s="290"/>
      <c r="F58" s="290"/>
      <c r="G58" s="290"/>
      <c r="H58" s="290"/>
      <c r="I58" s="290"/>
    </row>
    <row r="59" spans="1:9" x14ac:dyDescent="0.3">
      <c r="A59" s="95"/>
      <c r="B59" s="96"/>
      <c r="C59" s="95"/>
      <c r="D59" s="95"/>
      <c r="E59" s="95"/>
      <c r="F59" s="95"/>
      <c r="G59" s="95"/>
      <c r="H59" s="97"/>
      <c r="I59" s="97"/>
    </row>
    <row r="60" spans="1:9" x14ac:dyDescent="0.3">
      <c r="A60" s="95"/>
      <c r="B60" s="290" t="s">
        <v>68</v>
      </c>
      <c r="C60" s="290"/>
      <c r="D60" s="290"/>
      <c r="E60" s="290"/>
      <c r="F60" s="290"/>
      <c r="G60" s="290"/>
      <c r="H60" s="290"/>
      <c r="I60" s="290"/>
    </row>
    <row r="61" spans="1:9" ht="15.5" x14ac:dyDescent="0.35">
      <c r="A61" s="95"/>
      <c r="B61" s="289" t="s">
        <v>88</v>
      </c>
      <c r="C61" s="289"/>
      <c r="D61" s="289"/>
      <c r="E61" s="289"/>
      <c r="F61" s="289"/>
      <c r="G61" s="289"/>
      <c r="H61" s="289"/>
      <c r="I61" s="289"/>
    </row>
    <row r="62" spans="1:9" x14ac:dyDescent="0.3">
      <c r="A62" s="95"/>
      <c r="B62" s="96"/>
      <c r="C62" s="95"/>
      <c r="D62" s="95"/>
      <c r="E62" s="95"/>
      <c r="F62" s="95"/>
      <c r="G62" s="95"/>
      <c r="H62" s="97"/>
      <c r="I62" s="97"/>
    </row>
    <row r="63" spans="1:9" ht="14.5" thickBot="1" x14ac:dyDescent="0.35">
      <c r="A63" s="95"/>
      <c r="B63" s="96"/>
      <c r="C63" s="95"/>
      <c r="D63" s="99" t="s">
        <v>55</v>
      </c>
      <c r="E63" s="99" t="s">
        <v>56</v>
      </c>
      <c r="F63" s="99" t="s">
        <v>57</v>
      </c>
      <c r="G63" s="99" t="s">
        <v>58</v>
      </c>
      <c r="H63" s="100" t="s">
        <v>59</v>
      </c>
      <c r="I63" s="100" t="s">
        <v>60</v>
      </c>
    </row>
    <row r="64" spans="1:9" ht="56" x14ac:dyDescent="0.3">
      <c r="A64" s="95"/>
      <c r="B64" s="137" t="s">
        <v>27</v>
      </c>
      <c r="C64" s="138" t="s">
        <v>28</v>
      </c>
      <c r="D64" s="103" t="s">
        <v>81</v>
      </c>
      <c r="E64" s="103" t="s">
        <v>70</v>
      </c>
      <c r="F64" s="103" t="s">
        <v>71</v>
      </c>
      <c r="G64" s="103" t="s">
        <v>72</v>
      </c>
      <c r="H64" s="104" t="s">
        <v>73</v>
      </c>
      <c r="I64" s="104" t="s">
        <v>74</v>
      </c>
    </row>
    <row r="65" spans="1:9" x14ac:dyDescent="0.3">
      <c r="A65" s="95"/>
      <c r="B65" s="105" t="str">
        <f>B37</f>
        <v>Atmos Energy Corporation</v>
      </c>
      <c r="C65" s="131" t="str">
        <f>C37</f>
        <v>ATO</v>
      </c>
      <c r="D65" s="75">
        <v>3.7999999999999999E-2</v>
      </c>
      <c r="E65" s="107">
        <f t="shared" ref="E65:F75" si="20">E9</f>
        <v>0.85</v>
      </c>
      <c r="F65" s="108">
        <f t="shared" si="20"/>
        <v>0.12120684554646738</v>
      </c>
      <c r="G65" s="75">
        <f>F65-D65</f>
        <v>8.3206845546467373E-2</v>
      </c>
      <c r="H65" s="139">
        <f>G65*E65+D65</f>
        <v>0.10872581871449727</v>
      </c>
      <c r="I65" s="139">
        <f>D65+(0.25*G65)+(0.75*E65*G65)</f>
        <v>0.11184607542248978</v>
      </c>
    </row>
    <row r="66" spans="1:9" x14ac:dyDescent="0.3">
      <c r="A66" s="95"/>
      <c r="B66" s="110" t="str">
        <f t="shared" ref="B66:C66" si="21">B38</f>
        <v>NiSource Inc.</v>
      </c>
      <c r="C66" s="133" t="str">
        <f t="shared" si="21"/>
        <v>NI</v>
      </c>
      <c r="D66" s="75">
        <v>3.7999999999999999E-2</v>
      </c>
      <c r="E66" s="107">
        <f t="shared" si="20"/>
        <v>0.9</v>
      </c>
      <c r="F66" s="108">
        <f t="shared" si="20"/>
        <v>0.12120684554646738</v>
      </c>
      <c r="G66" s="75">
        <f t="shared" ref="G66:G75" si="22">F66-D66</f>
        <v>8.3206845546467373E-2</v>
      </c>
      <c r="H66" s="109">
        <f t="shared" ref="H66:H75" si="23">G66*E66+D66</f>
        <v>0.11288616099182064</v>
      </c>
      <c r="I66" s="109">
        <f t="shared" ref="I66:I75" si="24">D66+(0.25*G66)+(0.75*E66*G66)</f>
        <v>0.11496633213048232</v>
      </c>
    </row>
    <row r="67" spans="1:9" x14ac:dyDescent="0.3">
      <c r="A67" s="95"/>
      <c r="B67" s="110" t="str">
        <f t="shared" ref="B67:C67" si="25">B39</f>
        <v>Northwest Natural Gas Company</v>
      </c>
      <c r="C67" s="133" t="str">
        <f t="shared" si="25"/>
        <v>NWN</v>
      </c>
      <c r="D67" s="75">
        <v>3.7999999999999999E-2</v>
      </c>
      <c r="E67" s="107">
        <f t="shared" si="20"/>
        <v>0.8</v>
      </c>
      <c r="F67" s="108">
        <f t="shared" si="20"/>
        <v>0.12120684554646738</v>
      </c>
      <c r="G67" s="75">
        <f t="shared" si="22"/>
        <v>8.3206845546467373E-2</v>
      </c>
      <c r="H67" s="109">
        <f t="shared" si="23"/>
        <v>0.1045654764371739</v>
      </c>
      <c r="I67" s="109">
        <f t="shared" si="24"/>
        <v>0.10872581871449727</v>
      </c>
    </row>
    <row r="68" spans="1:9" x14ac:dyDescent="0.3">
      <c r="A68" s="95"/>
      <c r="B68" s="110" t="str">
        <f t="shared" ref="B68:C68" si="26">B40</f>
        <v>ONE Gas, Inc.</v>
      </c>
      <c r="C68" s="133" t="str">
        <f t="shared" si="26"/>
        <v>OGS</v>
      </c>
      <c r="D68" s="75">
        <v>3.7999999999999999E-2</v>
      </c>
      <c r="E68" s="107">
        <f t="shared" si="20"/>
        <v>0.8</v>
      </c>
      <c r="F68" s="108">
        <f t="shared" si="20"/>
        <v>0.12120684554646738</v>
      </c>
      <c r="G68" s="75">
        <f t="shared" si="22"/>
        <v>8.3206845546467373E-2</v>
      </c>
      <c r="H68" s="109">
        <f t="shared" si="23"/>
        <v>0.1045654764371739</v>
      </c>
      <c r="I68" s="109">
        <f t="shared" si="24"/>
        <v>0.10872581871449727</v>
      </c>
    </row>
    <row r="69" spans="1:9" x14ac:dyDescent="0.3">
      <c r="A69" s="95"/>
      <c r="B69" s="110" t="str">
        <f t="shared" ref="B69:C69" si="27">B41</f>
        <v>Spire, Inc.</v>
      </c>
      <c r="C69" s="133" t="str">
        <f t="shared" si="27"/>
        <v>SR</v>
      </c>
      <c r="D69" s="75">
        <v>3.7999999999999999E-2</v>
      </c>
      <c r="E69" s="107">
        <f t="shared" si="20"/>
        <v>0.85</v>
      </c>
      <c r="F69" s="108">
        <f t="shared" si="20"/>
        <v>0.12120684554646738</v>
      </c>
      <c r="G69" s="75">
        <f t="shared" si="22"/>
        <v>8.3206845546467373E-2</v>
      </c>
      <c r="H69" s="109">
        <f t="shared" si="23"/>
        <v>0.10872581871449727</v>
      </c>
      <c r="I69" s="109">
        <f t="shared" si="24"/>
        <v>0.11184607542248978</v>
      </c>
    </row>
    <row r="70" spans="1:9" x14ac:dyDescent="0.3">
      <c r="A70" s="95"/>
      <c r="B70" s="110" t="str">
        <f t="shared" ref="B70:C70" si="28">B42</f>
        <v>Eversource Energy</v>
      </c>
      <c r="C70" s="133" t="str">
        <f t="shared" si="28"/>
        <v>ES</v>
      </c>
      <c r="D70" s="75">
        <f>D69</f>
        <v>3.7999999999999999E-2</v>
      </c>
      <c r="E70" s="107">
        <f t="shared" si="20"/>
        <v>0.9</v>
      </c>
      <c r="F70" s="108">
        <f t="shared" si="20"/>
        <v>0.12120684554646738</v>
      </c>
      <c r="G70" s="75">
        <f t="shared" si="22"/>
        <v>8.3206845546467373E-2</v>
      </c>
      <c r="H70" s="109">
        <f t="shared" si="23"/>
        <v>0.11288616099182064</v>
      </c>
      <c r="I70" s="109">
        <f t="shared" si="24"/>
        <v>0.11496633213048232</v>
      </c>
    </row>
    <row r="71" spans="1:9" x14ac:dyDescent="0.3">
      <c r="A71" s="95"/>
      <c r="B71" s="110" t="str">
        <f t="shared" ref="B71:C71" si="29">B43</f>
        <v>American States Water Company</v>
      </c>
      <c r="C71" s="133" t="str">
        <f t="shared" si="29"/>
        <v>AWR</v>
      </c>
      <c r="D71" s="75">
        <v>3.7999999999999999E-2</v>
      </c>
      <c r="E71" s="107">
        <f t="shared" si="20"/>
        <v>0.7</v>
      </c>
      <c r="F71" s="108">
        <f t="shared" si="20"/>
        <v>0.12120684554646738</v>
      </c>
      <c r="G71" s="75">
        <f t="shared" si="22"/>
        <v>8.3206845546467373E-2</v>
      </c>
      <c r="H71" s="109">
        <f t="shared" si="23"/>
        <v>9.6244791882527159E-2</v>
      </c>
      <c r="I71" s="109">
        <f t="shared" si="24"/>
        <v>0.10248530529851221</v>
      </c>
    </row>
    <row r="72" spans="1:9" x14ac:dyDescent="0.3">
      <c r="A72" s="95"/>
      <c r="B72" s="110" t="str">
        <f t="shared" ref="B72:C72" si="30">B44</f>
        <v>California Water Service Group</v>
      </c>
      <c r="C72" s="133" t="str">
        <f t="shared" si="30"/>
        <v>CWT</v>
      </c>
      <c r="D72" s="75">
        <v>3.7999999999999999E-2</v>
      </c>
      <c r="E72" s="107">
        <f t="shared" si="20"/>
        <v>0.7</v>
      </c>
      <c r="F72" s="108">
        <f t="shared" si="20"/>
        <v>0.12120684554646738</v>
      </c>
      <c r="G72" s="75">
        <f t="shared" si="22"/>
        <v>8.3206845546467373E-2</v>
      </c>
      <c r="H72" s="109">
        <f t="shared" si="23"/>
        <v>9.6244791882527159E-2</v>
      </c>
      <c r="I72" s="109">
        <f t="shared" si="24"/>
        <v>0.10248530529851221</v>
      </c>
    </row>
    <row r="73" spans="1:9" x14ac:dyDescent="0.3">
      <c r="A73" s="95"/>
      <c r="B73" s="110" t="str">
        <f t="shared" ref="B73:C73" si="31">B45</f>
        <v>Middlesex Water Company</v>
      </c>
      <c r="C73" s="133" t="str">
        <f t="shared" si="31"/>
        <v>MSEX</v>
      </c>
      <c r="D73" s="75">
        <v>3.7999999999999999E-2</v>
      </c>
      <c r="E73" s="107">
        <f t="shared" si="20"/>
        <v>0.75</v>
      </c>
      <c r="F73" s="108">
        <f t="shared" si="20"/>
        <v>0.12120684554646738</v>
      </c>
      <c r="G73" s="75">
        <f t="shared" si="22"/>
        <v>8.3206845546467373E-2</v>
      </c>
      <c r="H73" s="109">
        <f t="shared" si="23"/>
        <v>0.10040513415985053</v>
      </c>
      <c r="I73" s="109">
        <f t="shared" si="24"/>
        <v>0.10560556200650474</v>
      </c>
    </row>
    <row r="74" spans="1:9" x14ac:dyDescent="0.3">
      <c r="A74" s="95"/>
      <c r="B74" s="110" t="str">
        <f t="shared" ref="B74:C74" si="32">B46</f>
        <v>SJW Group</v>
      </c>
      <c r="C74" s="133" t="str">
        <f t="shared" si="32"/>
        <v>SJW</v>
      </c>
      <c r="D74" s="75">
        <v>3.7999999999999999E-2</v>
      </c>
      <c r="E74" s="107">
        <f t="shared" si="20"/>
        <v>0.85</v>
      </c>
      <c r="F74" s="108">
        <f t="shared" si="20"/>
        <v>0.12120684554646738</v>
      </c>
      <c r="G74" s="75">
        <f t="shared" si="22"/>
        <v>8.3206845546467373E-2</v>
      </c>
      <c r="H74" s="109">
        <f t="shared" si="23"/>
        <v>0.10872581871449727</v>
      </c>
      <c r="I74" s="109">
        <f t="shared" si="24"/>
        <v>0.11184607542248978</v>
      </c>
    </row>
    <row r="75" spans="1:9" x14ac:dyDescent="0.3">
      <c r="A75" s="95"/>
      <c r="B75" s="112" t="str">
        <f t="shared" ref="B75:C75" si="33">B47</f>
        <v>Essential Utilities, Inc.</v>
      </c>
      <c r="C75" s="134" t="str">
        <f t="shared" si="33"/>
        <v>WTRG</v>
      </c>
      <c r="D75" s="77">
        <v>3.7999999999999999E-2</v>
      </c>
      <c r="E75" s="114">
        <f t="shared" si="20"/>
        <v>1</v>
      </c>
      <c r="F75" s="136">
        <f t="shared" si="20"/>
        <v>0.12120684554646738</v>
      </c>
      <c r="G75" s="77">
        <f t="shared" si="22"/>
        <v>8.3206845546467373E-2</v>
      </c>
      <c r="H75" s="115">
        <f t="shared" si="23"/>
        <v>0.12120684554646738</v>
      </c>
      <c r="I75" s="115">
        <f t="shared" si="24"/>
        <v>0.12120684554646738</v>
      </c>
    </row>
    <row r="76" spans="1:9" ht="14.5" thickBot="1" x14ac:dyDescent="0.35">
      <c r="A76" s="95"/>
      <c r="B76" s="117" t="s">
        <v>41</v>
      </c>
      <c r="C76" s="118"/>
      <c r="D76" s="118"/>
      <c r="E76" s="119">
        <f>AVERAGE(E65:E75)</f>
        <v>0.82727272727272727</v>
      </c>
      <c r="F76" s="121"/>
      <c r="G76" s="121"/>
      <c r="H76" s="122">
        <f>AVERAGE(H65:H75)</f>
        <v>0.10683475404298665</v>
      </c>
      <c r="I76" s="122">
        <f>AVERAGE(I65:I75)</f>
        <v>0.11042777691885682</v>
      </c>
    </row>
    <row r="77" spans="1:9" x14ac:dyDescent="0.3">
      <c r="A77" s="95"/>
      <c r="B77" s="123"/>
      <c r="C77" s="95"/>
      <c r="D77" s="95"/>
      <c r="E77" s="95"/>
      <c r="F77" s="124"/>
      <c r="G77" s="124"/>
      <c r="H77" s="125"/>
      <c r="I77" s="125"/>
    </row>
    <row r="78" spans="1:9" x14ac:dyDescent="0.3">
      <c r="A78" s="95"/>
      <c r="B78" s="126" t="s">
        <v>44</v>
      </c>
      <c r="C78" s="95"/>
      <c r="D78" s="95"/>
      <c r="E78" s="95"/>
      <c r="F78" s="95"/>
      <c r="G78" s="95"/>
      <c r="H78" s="97"/>
      <c r="I78" s="97"/>
    </row>
    <row r="79" spans="1:9" x14ac:dyDescent="0.3">
      <c r="A79" s="95"/>
      <c r="B79" s="96" t="s">
        <v>82</v>
      </c>
      <c r="C79" s="95"/>
      <c r="D79" s="95"/>
      <c r="E79" s="95"/>
      <c r="F79" s="95"/>
      <c r="G79" s="95"/>
      <c r="H79" s="97"/>
      <c r="I79" s="97"/>
    </row>
    <row r="80" spans="1:9" x14ac:dyDescent="0.3">
      <c r="A80" s="95"/>
      <c r="B80" s="96" t="str">
        <f>B52</f>
        <v>[2] Source: Value Line Reports, October 6, 2023, August 25, 2023, August 11, 2023</v>
      </c>
      <c r="C80" s="95"/>
      <c r="D80" s="95"/>
      <c r="E80" s="95"/>
      <c r="F80" s="95"/>
      <c r="G80" s="95"/>
      <c r="H80" s="97"/>
      <c r="I80" s="97"/>
    </row>
    <row r="81" spans="1:9" x14ac:dyDescent="0.3">
      <c r="A81" s="95"/>
      <c r="B81" s="96" t="str">
        <f>B53</f>
        <v>[3] Source: Exhibit AEB-5-R</v>
      </c>
      <c r="C81" s="95"/>
      <c r="D81" s="95"/>
      <c r="E81" s="95"/>
      <c r="F81" s="95"/>
      <c r="G81" s="95"/>
      <c r="H81" s="97"/>
      <c r="I81" s="97"/>
    </row>
    <row r="82" spans="1:9" x14ac:dyDescent="0.3">
      <c r="A82" s="95"/>
      <c r="B82" s="96" t="s">
        <v>75</v>
      </c>
      <c r="C82" s="95"/>
      <c r="D82" s="95"/>
      <c r="E82" s="95"/>
      <c r="F82" s="95"/>
      <c r="G82" s="95"/>
      <c r="H82" s="97"/>
      <c r="I82" s="97"/>
    </row>
    <row r="83" spans="1:9" x14ac:dyDescent="0.3">
      <c r="A83" s="95"/>
      <c r="B83" s="96" t="s">
        <v>76</v>
      </c>
      <c r="C83" s="95"/>
      <c r="D83" s="95"/>
      <c r="E83" s="95"/>
      <c r="F83" s="95"/>
      <c r="G83" s="95"/>
      <c r="H83" s="97"/>
      <c r="I83" s="97"/>
    </row>
    <row r="84" spans="1:9" x14ac:dyDescent="0.3">
      <c r="B84" s="96" t="s">
        <v>77</v>
      </c>
    </row>
    <row r="86" spans="1:9" x14ac:dyDescent="0.3">
      <c r="B86" s="96"/>
      <c r="C86" s="95"/>
      <c r="D86" s="95"/>
      <c r="E86" s="95"/>
      <c r="F86" s="95"/>
      <c r="G86" s="95"/>
      <c r="H86" s="97"/>
      <c r="I86" s="97"/>
    </row>
    <row r="87" spans="1:9" ht="13.4" customHeight="1" x14ac:dyDescent="0.3">
      <c r="B87" s="290" t="s">
        <v>83</v>
      </c>
      <c r="C87" s="290"/>
      <c r="D87" s="290"/>
      <c r="E87" s="290"/>
      <c r="F87" s="290"/>
      <c r="G87" s="290"/>
      <c r="H87" s="290"/>
      <c r="I87" s="290"/>
    </row>
    <row r="88" spans="1:9" x14ac:dyDescent="0.3">
      <c r="B88" s="96"/>
      <c r="C88" s="95"/>
      <c r="D88" s="95"/>
      <c r="E88" s="95"/>
      <c r="F88" s="95"/>
      <c r="G88" s="95"/>
      <c r="H88" s="97"/>
      <c r="I88" s="97"/>
    </row>
    <row r="89" spans="1:9" x14ac:dyDescent="0.3">
      <c r="B89" s="290" t="s">
        <v>68</v>
      </c>
      <c r="C89" s="290"/>
      <c r="D89" s="290"/>
      <c r="E89" s="290"/>
      <c r="F89" s="290"/>
      <c r="G89" s="290"/>
      <c r="H89" s="290"/>
      <c r="I89" s="290"/>
    </row>
    <row r="90" spans="1:9" ht="15.5" x14ac:dyDescent="0.35">
      <c r="B90" s="289" t="s">
        <v>88</v>
      </c>
      <c r="C90" s="289"/>
      <c r="D90" s="289"/>
      <c r="E90" s="289"/>
      <c r="F90" s="289"/>
      <c r="G90" s="289"/>
      <c r="H90" s="289"/>
      <c r="I90" s="289"/>
    </row>
    <row r="91" spans="1:9" x14ac:dyDescent="0.3">
      <c r="B91" s="96"/>
      <c r="C91" s="95"/>
      <c r="D91" s="95"/>
      <c r="E91" s="95"/>
      <c r="F91" s="95"/>
      <c r="G91" s="95"/>
      <c r="H91" s="97"/>
      <c r="I91" s="97"/>
    </row>
    <row r="92" spans="1:9" ht="14.5" thickBot="1" x14ac:dyDescent="0.35">
      <c r="B92" s="96"/>
      <c r="C92" s="95"/>
      <c r="D92" s="99" t="s">
        <v>55</v>
      </c>
      <c r="E92" s="99" t="s">
        <v>56</v>
      </c>
      <c r="F92" s="99" t="s">
        <v>57</v>
      </c>
      <c r="G92" s="99" t="s">
        <v>58</v>
      </c>
      <c r="H92" s="100" t="s">
        <v>59</v>
      </c>
      <c r="I92" s="100" t="s">
        <v>60</v>
      </c>
    </row>
    <row r="93" spans="1:9" ht="56" x14ac:dyDescent="0.3">
      <c r="B93" s="101" t="s">
        <v>27</v>
      </c>
      <c r="C93" s="102" t="s">
        <v>28</v>
      </c>
      <c r="D93" s="103" t="str">
        <f t="shared" ref="D93:D104" si="34">D8</f>
        <v>Current 30-day average of 30-year U.S. Treasury bond yield</v>
      </c>
      <c r="E93" s="103" t="s">
        <v>70</v>
      </c>
      <c r="F93" s="103" t="s">
        <v>71</v>
      </c>
      <c r="G93" s="103" t="s">
        <v>72</v>
      </c>
      <c r="H93" s="104" t="s">
        <v>73</v>
      </c>
      <c r="I93" s="104" t="s">
        <v>74</v>
      </c>
    </row>
    <row r="94" spans="1:9" x14ac:dyDescent="0.3">
      <c r="B94" s="105" t="str">
        <f>B65</f>
        <v>Atmos Energy Corporation</v>
      </c>
      <c r="C94" s="131" t="str">
        <f>C65</f>
        <v>ATO</v>
      </c>
      <c r="D94" s="75">
        <f t="shared" si="34"/>
        <v>4.8446666666666666E-2</v>
      </c>
      <c r="E94" s="107">
        <v>0.74947423695217119</v>
      </c>
      <c r="F94" s="108">
        <f t="shared" ref="F94:F104" si="35">F9</f>
        <v>0.12120684554646738</v>
      </c>
      <c r="G94" s="75">
        <f>F94-D94</f>
        <v>7.2760178879800713E-2</v>
      </c>
      <c r="H94" s="109">
        <f t="shared" ref="H94:H104" si="36">G94*E94+D94</f>
        <v>0.10297854621310878</v>
      </c>
      <c r="I94" s="109">
        <f>D94+(0.25*G94)+(0.75*E94*G94)</f>
        <v>0.10753562104644843</v>
      </c>
    </row>
    <row r="95" spans="1:9" x14ac:dyDescent="0.3">
      <c r="B95" s="110" t="str">
        <f t="shared" ref="B95:C95" si="37">B66</f>
        <v>NiSource Inc.</v>
      </c>
      <c r="C95" s="133" t="str">
        <f t="shared" si="37"/>
        <v>NI</v>
      </c>
      <c r="D95" s="75">
        <f t="shared" si="34"/>
        <v>4.8446666666666666E-2</v>
      </c>
      <c r="E95" s="107">
        <v>0.81384383578041064</v>
      </c>
      <c r="F95" s="108">
        <f t="shared" si="35"/>
        <v>0.12120684554646738</v>
      </c>
      <c r="G95" s="75">
        <f t="shared" ref="G95:G104" si="38">F95-D95</f>
        <v>7.2760178879800713E-2</v>
      </c>
      <c r="H95" s="109">
        <f t="shared" si="36"/>
        <v>0.1076620897382725</v>
      </c>
      <c r="I95" s="109">
        <f t="shared" ref="I95:I104" si="39">D95+(0.25*G95)+(0.75*E95*G95)</f>
        <v>0.11104827869032122</v>
      </c>
    </row>
    <row r="96" spans="1:9" x14ac:dyDescent="0.3">
      <c r="B96" s="110" t="str">
        <f t="shared" ref="B96:C96" si="40">B67</f>
        <v>Northwest Natural Gas Company</v>
      </c>
      <c r="C96" s="133" t="str">
        <f t="shared" si="40"/>
        <v>NWN</v>
      </c>
      <c r="D96" s="75">
        <f t="shared" si="34"/>
        <v>4.8446666666666666E-2</v>
      </c>
      <c r="E96" s="107">
        <v>0.70009627276671071</v>
      </c>
      <c r="F96" s="108">
        <f t="shared" si="35"/>
        <v>0.12120684554646738</v>
      </c>
      <c r="G96" s="75">
        <f t="shared" si="38"/>
        <v>7.2760178879800713E-2</v>
      </c>
      <c r="H96" s="109">
        <f t="shared" si="36"/>
        <v>9.938579670625429E-2</v>
      </c>
      <c r="I96" s="109">
        <f t="shared" si="39"/>
        <v>0.10484105891630754</v>
      </c>
    </row>
    <row r="97" spans="2:9" x14ac:dyDescent="0.3">
      <c r="B97" s="110" t="str">
        <f t="shared" ref="B97:C97" si="41">B68</f>
        <v>ONE Gas, Inc.</v>
      </c>
      <c r="C97" s="133" t="str">
        <f t="shared" si="41"/>
        <v>OGS</v>
      </c>
      <c r="D97" s="75">
        <f t="shared" si="34"/>
        <v>4.8446666666666666E-2</v>
      </c>
      <c r="E97" s="107">
        <v>0.78718570942794164</v>
      </c>
      <c r="F97" s="108">
        <f t="shared" si="35"/>
        <v>0.12120684554646738</v>
      </c>
      <c r="G97" s="75">
        <f t="shared" si="38"/>
        <v>7.2760178879800713E-2</v>
      </c>
      <c r="H97" s="109">
        <f t="shared" si="36"/>
        <v>0.10572243969626652</v>
      </c>
      <c r="I97" s="109">
        <f t="shared" si="39"/>
        <v>0.10959354115881673</v>
      </c>
    </row>
    <row r="98" spans="2:9" x14ac:dyDescent="0.3">
      <c r="B98" s="110" t="str">
        <f t="shared" ref="B98:C98" si="42">B69</f>
        <v>Spire, Inc.</v>
      </c>
      <c r="C98" s="133" t="str">
        <f t="shared" si="42"/>
        <v>SR</v>
      </c>
      <c r="D98" s="75">
        <f t="shared" si="34"/>
        <v>4.8446666666666666E-2</v>
      </c>
      <c r="E98" s="107">
        <v>0.76428012697709424</v>
      </c>
      <c r="F98" s="108">
        <f t="shared" si="35"/>
        <v>0.12120684554646738</v>
      </c>
      <c r="G98" s="75">
        <f t="shared" si="38"/>
        <v>7.2760178879800713E-2</v>
      </c>
      <c r="H98" s="109">
        <f t="shared" si="36"/>
        <v>0.10405582541979685</v>
      </c>
      <c r="I98" s="109">
        <f t="shared" si="39"/>
        <v>0.10834358045146447</v>
      </c>
    </row>
    <row r="99" spans="2:9" x14ac:dyDescent="0.3">
      <c r="B99" s="110" t="str">
        <f t="shared" ref="B99:C99" si="43">B70</f>
        <v>Eversource Energy</v>
      </c>
      <c r="C99" s="133" t="str">
        <f t="shared" si="43"/>
        <v>ES</v>
      </c>
      <c r="D99" s="75">
        <f t="shared" si="34"/>
        <v>4.8446666666666666E-2</v>
      </c>
      <c r="E99" s="107">
        <v>0.80276655702466304</v>
      </c>
      <c r="F99" s="108">
        <f t="shared" si="35"/>
        <v>0.12120684554646738</v>
      </c>
      <c r="G99" s="75">
        <f t="shared" si="38"/>
        <v>7.2760178879800713E-2</v>
      </c>
      <c r="H99" s="109">
        <f t="shared" si="36"/>
        <v>0.10685610495450289</v>
      </c>
      <c r="I99" s="109">
        <f t="shared" si="39"/>
        <v>0.110443790102494</v>
      </c>
    </row>
    <row r="100" spans="2:9" x14ac:dyDescent="0.3">
      <c r="B100" s="110" t="str">
        <f t="shared" ref="B100:C100" si="44">B71</f>
        <v>American States Water Company</v>
      </c>
      <c r="C100" s="133" t="str">
        <f t="shared" si="44"/>
        <v>AWR</v>
      </c>
      <c r="D100" s="75">
        <f t="shared" si="34"/>
        <v>4.8446666666666666E-2</v>
      </c>
      <c r="E100" s="107">
        <v>0.6505290223302288</v>
      </c>
      <c r="F100" s="108">
        <f t="shared" si="35"/>
        <v>0.12120684554646738</v>
      </c>
      <c r="G100" s="75">
        <f t="shared" si="38"/>
        <v>7.2760178879800713E-2</v>
      </c>
      <c r="H100" s="109">
        <f t="shared" si="36"/>
        <v>9.5779274697915986E-2</v>
      </c>
      <c r="I100" s="109">
        <f t="shared" si="39"/>
        <v>0.10213616741005382</v>
      </c>
    </row>
    <row r="101" spans="2:9" x14ac:dyDescent="0.3">
      <c r="B101" s="110" t="str">
        <f t="shared" ref="B101:C101" si="45">B72</f>
        <v>California Water Service Group</v>
      </c>
      <c r="C101" s="133" t="str">
        <f t="shared" si="45"/>
        <v>CWT</v>
      </c>
      <c r="D101" s="75">
        <f t="shared" si="34"/>
        <v>4.8446666666666666E-2</v>
      </c>
      <c r="E101" s="107">
        <v>0.68659483091609186</v>
      </c>
      <c r="F101" s="108">
        <f t="shared" si="35"/>
        <v>0.12120684554646738</v>
      </c>
      <c r="G101" s="75">
        <f t="shared" si="38"/>
        <v>7.2760178879800713E-2</v>
      </c>
      <c r="H101" s="109">
        <f t="shared" si="36"/>
        <v>9.8403429382068031E-2</v>
      </c>
      <c r="I101" s="109">
        <f t="shared" si="39"/>
        <v>0.10410428342316785</v>
      </c>
    </row>
    <row r="102" spans="2:9" x14ac:dyDescent="0.3">
      <c r="B102" s="110" t="str">
        <f t="shared" ref="B102:C102" si="46">B73</f>
        <v>Middlesex Water Company</v>
      </c>
      <c r="C102" s="133" t="str">
        <f t="shared" si="46"/>
        <v>MSEX</v>
      </c>
      <c r="D102" s="75">
        <f t="shared" si="34"/>
        <v>4.8446666666666666E-2</v>
      </c>
      <c r="E102" s="107">
        <v>0.77148080178581391</v>
      </c>
      <c r="F102" s="108">
        <f t="shared" si="35"/>
        <v>0.12120684554646738</v>
      </c>
      <c r="G102" s="75">
        <f t="shared" si="38"/>
        <v>7.2760178879800713E-2</v>
      </c>
      <c r="H102" s="109">
        <f t="shared" si="36"/>
        <v>0.10457974780693456</v>
      </c>
      <c r="I102" s="109">
        <f t="shared" si="39"/>
        <v>0.10873652224181776</v>
      </c>
    </row>
    <row r="103" spans="2:9" x14ac:dyDescent="0.3">
      <c r="B103" s="110" t="str">
        <f t="shared" ref="B103:C103" si="47">B74</f>
        <v>SJW Group</v>
      </c>
      <c r="C103" s="133" t="str">
        <f t="shared" si="47"/>
        <v>SJW</v>
      </c>
      <c r="D103" s="75">
        <f t="shared" si="34"/>
        <v>4.8446666666666666E-2</v>
      </c>
      <c r="E103" s="107">
        <v>0.79637115195890451</v>
      </c>
      <c r="F103" s="108">
        <f t="shared" si="35"/>
        <v>0.12120684554646738</v>
      </c>
      <c r="G103" s="75">
        <f t="shared" si="38"/>
        <v>7.2760178879800713E-2</v>
      </c>
      <c r="H103" s="109">
        <f t="shared" si="36"/>
        <v>0.10639077413790951</v>
      </c>
      <c r="I103" s="109">
        <f t="shared" si="39"/>
        <v>0.11009479199004897</v>
      </c>
    </row>
    <row r="104" spans="2:9" x14ac:dyDescent="0.3">
      <c r="B104" s="112" t="str">
        <f t="shared" ref="B104:C104" si="48">B75</f>
        <v>Essential Utilities, Inc.</v>
      </c>
      <c r="C104" s="134" t="str">
        <f t="shared" si="48"/>
        <v>WTRG</v>
      </c>
      <c r="D104" s="77">
        <f t="shared" si="34"/>
        <v>4.8446666666666666E-2</v>
      </c>
      <c r="E104" s="114">
        <v>0.84867952879799402</v>
      </c>
      <c r="F104" s="136">
        <f t="shared" si="35"/>
        <v>0.12120684554646738</v>
      </c>
      <c r="G104" s="77">
        <f t="shared" si="38"/>
        <v>7.2760178879800713E-2</v>
      </c>
      <c r="H104" s="115">
        <f t="shared" si="36"/>
        <v>0.11019674099363369</v>
      </c>
      <c r="I104" s="115">
        <f t="shared" si="39"/>
        <v>0.11294926713184211</v>
      </c>
    </row>
    <row r="105" spans="2:9" ht="14.5" thickBot="1" x14ac:dyDescent="0.35">
      <c r="B105" s="117" t="s">
        <v>41</v>
      </c>
      <c r="C105" s="118"/>
      <c r="D105" s="118"/>
      <c r="E105" s="119">
        <f>AVERAGE(E94:E104)</f>
        <v>0.76102746133800236</v>
      </c>
      <c r="F105" s="121"/>
      <c r="G105" s="121"/>
      <c r="H105" s="122">
        <f>AVERAGE(H94:H104)</f>
        <v>0.10381916088606034</v>
      </c>
      <c r="I105" s="122">
        <f>AVERAGE(I94:I104)</f>
        <v>0.10816608205116207</v>
      </c>
    </row>
    <row r="106" spans="2:9" x14ac:dyDescent="0.3">
      <c r="B106" s="123"/>
      <c r="C106" s="95"/>
      <c r="D106" s="95"/>
      <c r="E106" s="95"/>
      <c r="F106" s="124"/>
      <c r="G106" s="124"/>
      <c r="H106" s="125"/>
      <c r="I106" s="125"/>
    </row>
    <row r="107" spans="2:9" x14ac:dyDescent="0.3">
      <c r="B107" s="126" t="s">
        <v>44</v>
      </c>
      <c r="C107" s="95"/>
      <c r="D107" s="95"/>
      <c r="E107" s="140"/>
      <c r="F107" s="95"/>
      <c r="G107" s="95"/>
      <c r="H107" s="97"/>
      <c r="I107" s="97"/>
    </row>
    <row r="108" spans="2:9" x14ac:dyDescent="0.3">
      <c r="B108" s="96" t="str">
        <f>B23</f>
        <v>[1] Source: Bloomberg Professional, 30-day average as of October 31, 2023</v>
      </c>
      <c r="C108" s="95"/>
      <c r="D108" s="95"/>
      <c r="E108" s="95"/>
      <c r="F108" s="95"/>
      <c r="G108" s="95"/>
      <c r="H108" s="97"/>
      <c r="I108" s="97"/>
    </row>
    <row r="109" spans="2:9" x14ac:dyDescent="0.3">
      <c r="B109" s="127" t="s">
        <v>1232</v>
      </c>
      <c r="C109" s="95"/>
      <c r="D109" s="95"/>
      <c r="E109" s="95"/>
      <c r="F109" s="95"/>
      <c r="G109" s="95"/>
      <c r="H109" s="97"/>
      <c r="I109" s="97"/>
    </row>
    <row r="110" spans="2:9" x14ac:dyDescent="0.3">
      <c r="B110" s="96" t="str">
        <f>B81</f>
        <v>[3] Source: Exhibit AEB-5-R</v>
      </c>
      <c r="C110" s="95"/>
      <c r="D110" s="95"/>
      <c r="E110" s="95"/>
      <c r="F110" s="95"/>
      <c r="G110" s="95"/>
      <c r="H110" s="97"/>
      <c r="I110" s="97"/>
    </row>
    <row r="111" spans="2:9" x14ac:dyDescent="0.3">
      <c r="B111" s="96" t="s">
        <v>75</v>
      </c>
      <c r="C111" s="95"/>
      <c r="D111" s="95"/>
      <c r="E111" s="95"/>
      <c r="F111" s="95"/>
      <c r="G111" s="95"/>
      <c r="H111" s="97"/>
      <c r="I111" s="97"/>
    </row>
    <row r="112" spans="2:9" x14ac:dyDescent="0.3">
      <c r="B112" s="96" t="s">
        <v>76</v>
      </c>
      <c r="C112" s="95"/>
      <c r="D112" s="95"/>
      <c r="E112" s="95"/>
      <c r="F112" s="95"/>
      <c r="G112" s="95"/>
      <c r="H112" s="97"/>
      <c r="I112" s="97"/>
    </row>
    <row r="113" spans="2:9" x14ac:dyDescent="0.3">
      <c r="B113" s="96" t="s">
        <v>77</v>
      </c>
      <c r="C113" s="95"/>
      <c r="D113" s="95"/>
      <c r="E113" s="95"/>
      <c r="F113" s="95"/>
      <c r="G113" s="95"/>
      <c r="H113" s="97"/>
      <c r="I113" s="97"/>
    </row>
    <row r="114" spans="2:9" x14ac:dyDescent="0.3">
      <c r="B114" s="96"/>
      <c r="C114" s="95"/>
      <c r="D114" s="95"/>
      <c r="E114" s="95"/>
      <c r="F114" s="95"/>
      <c r="G114" s="95"/>
      <c r="H114" s="97"/>
      <c r="I114" s="97"/>
    </row>
    <row r="115" spans="2:9" ht="13.4" customHeight="1" x14ac:dyDescent="0.3">
      <c r="B115" s="290" t="s">
        <v>84</v>
      </c>
      <c r="C115" s="290"/>
      <c r="D115" s="290"/>
      <c r="E115" s="290"/>
      <c r="F115" s="290"/>
      <c r="G115" s="290"/>
      <c r="H115" s="290"/>
      <c r="I115" s="290"/>
    </row>
    <row r="116" spans="2:9" x14ac:dyDescent="0.3">
      <c r="B116" s="96"/>
      <c r="C116" s="95"/>
      <c r="D116" s="95"/>
      <c r="E116" s="95"/>
      <c r="F116" s="95"/>
      <c r="G116" s="95"/>
      <c r="H116" s="97"/>
      <c r="I116" s="97"/>
    </row>
    <row r="117" spans="2:9" x14ac:dyDescent="0.3">
      <c r="B117" s="290" t="s">
        <v>68</v>
      </c>
      <c r="C117" s="290"/>
      <c r="D117" s="290"/>
      <c r="E117" s="290"/>
      <c r="F117" s="290"/>
      <c r="G117" s="290"/>
      <c r="H117" s="290"/>
      <c r="I117" s="290"/>
    </row>
    <row r="118" spans="2:9" ht="15.5" x14ac:dyDescent="0.35">
      <c r="B118" s="289" t="s">
        <v>88</v>
      </c>
      <c r="C118" s="289"/>
      <c r="D118" s="289"/>
      <c r="E118" s="289"/>
      <c r="F118" s="289"/>
      <c r="G118" s="289"/>
      <c r="H118" s="289"/>
      <c r="I118" s="289"/>
    </row>
    <row r="119" spans="2:9" x14ac:dyDescent="0.3">
      <c r="B119" s="96"/>
      <c r="C119" s="95"/>
      <c r="D119" s="95"/>
      <c r="E119" s="95"/>
      <c r="F119" s="95"/>
      <c r="G119" s="95"/>
      <c r="H119" s="97"/>
      <c r="I119" s="97"/>
    </row>
    <row r="120" spans="2:9" ht="14.5" thickBot="1" x14ac:dyDescent="0.35">
      <c r="B120" s="96"/>
      <c r="C120" s="95"/>
      <c r="D120" s="99" t="s">
        <v>55</v>
      </c>
      <c r="E120" s="99" t="s">
        <v>56</v>
      </c>
      <c r="F120" s="99" t="s">
        <v>57</v>
      </c>
      <c r="G120" s="99" t="s">
        <v>58</v>
      </c>
      <c r="H120" s="100" t="s">
        <v>59</v>
      </c>
      <c r="I120" s="100" t="s">
        <v>60</v>
      </c>
    </row>
    <row r="121" spans="2:9" ht="70" x14ac:dyDescent="0.3">
      <c r="B121" s="101" t="s">
        <v>27</v>
      </c>
      <c r="C121" s="102" t="s">
        <v>28</v>
      </c>
      <c r="D121" s="130" t="str">
        <f t="shared" ref="D121:D132" si="49">D36</f>
        <v>Near-term projected 30-year U.S. Treasury bond yield (Q1 2024 - Q1 2025)</v>
      </c>
      <c r="E121" s="103" t="s">
        <v>70</v>
      </c>
      <c r="F121" s="103" t="s">
        <v>71</v>
      </c>
      <c r="G121" s="103" t="s">
        <v>72</v>
      </c>
      <c r="H121" s="104" t="s">
        <v>73</v>
      </c>
      <c r="I121" s="104" t="s">
        <v>74</v>
      </c>
    </row>
    <row r="122" spans="2:9" x14ac:dyDescent="0.3">
      <c r="B122" s="105" t="str">
        <f>B94</f>
        <v>Atmos Energy Corporation</v>
      </c>
      <c r="C122" s="131" t="str">
        <f>C94</f>
        <v>ATO</v>
      </c>
      <c r="D122" s="132">
        <f t="shared" si="49"/>
        <v>4.4400000000000002E-2</v>
      </c>
      <c r="E122" s="107">
        <f t="shared" ref="E122:E132" si="50">E94</f>
        <v>0.74947423695217119</v>
      </c>
      <c r="F122" s="108">
        <f t="shared" ref="F122:F132" si="51">F9</f>
        <v>0.12120684554646738</v>
      </c>
      <c r="G122" s="75">
        <f>F122-D122</f>
        <v>7.6806845546467384E-2</v>
      </c>
      <c r="H122" s="109">
        <f t="shared" ref="H122:H132" si="52">G122*E122+D122</f>
        <v>0.10196475195864191</v>
      </c>
      <c r="I122" s="109">
        <f>D122+(0.25*G122)+(0.75*E122*G122)</f>
        <v>0.10677527535559829</v>
      </c>
    </row>
    <row r="123" spans="2:9" x14ac:dyDescent="0.3">
      <c r="B123" s="110" t="str">
        <f t="shared" ref="B123:C123" si="53">B95</f>
        <v>NiSource Inc.</v>
      </c>
      <c r="C123" s="133" t="str">
        <f t="shared" si="53"/>
        <v>NI</v>
      </c>
      <c r="D123" s="132">
        <f t="shared" si="49"/>
        <v>4.4400000000000002E-2</v>
      </c>
      <c r="E123" s="107">
        <f t="shared" si="50"/>
        <v>0.81384383578041064</v>
      </c>
      <c r="F123" s="108">
        <f t="shared" si="51"/>
        <v>0.12120684554646738</v>
      </c>
      <c r="G123" s="75">
        <f t="shared" ref="G123:G132" si="54">F123-D123</f>
        <v>7.6806845546467384E-2</v>
      </c>
      <c r="H123" s="109">
        <f t="shared" si="52"/>
        <v>0.10690877779373056</v>
      </c>
      <c r="I123" s="109">
        <f t="shared" ref="I123:I132" si="55">D123+(0.25*G123)+(0.75*E123*G123)</f>
        <v>0.11048329473191479</v>
      </c>
    </row>
    <row r="124" spans="2:9" x14ac:dyDescent="0.3">
      <c r="B124" s="110" t="str">
        <f t="shared" ref="B124:C124" si="56">B96</f>
        <v>Northwest Natural Gas Company</v>
      </c>
      <c r="C124" s="133" t="str">
        <f t="shared" si="56"/>
        <v>NWN</v>
      </c>
      <c r="D124" s="132">
        <f t="shared" si="49"/>
        <v>4.4400000000000002E-2</v>
      </c>
      <c r="E124" s="107">
        <f t="shared" si="50"/>
        <v>0.70009627276671071</v>
      </c>
      <c r="F124" s="108">
        <f t="shared" si="51"/>
        <v>0.12120684554646738</v>
      </c>
      <c r="G124" s="75">
        <f t="shared" si="54"/>
        <v>7.6806845546467384E-2</v>
      </c>
      <c r="H124" s="109">
        <f t="shared" si="52"/>
        <v>9.8172186290050256E-2</v>
      </c>
      <c r="I124" s="109">
        <f t="shared" si="55"/>
        <v>0.10393085110415454</v>
      </c>
    </row>
    <row r="125" spans="2:9" x14ac:dyDescent="0.3">
      <c r="B125" s="110" t="str">
        <f t="shared" ref="B125:C125" si="57">B97</f>
        <v>ONE Gas, Inc.</v>
      </c>
      <c r="C125" s="133" t="str">
        <f t="shared" si="57"/>
        <v>OGS</v>
      </c>
      <c r="D125" s="132">
        <f t="shared" si="49"/>
        <v>4.4400000000000002E-2</v>
      </c>
      <c r="E125" s="107">
        <f t="shared" si="50"/>
        <v>0.78718570942794164</v>
      </c>
      <c r="F125" s="108">
        <f t="shared" si="51"/>
        <v>0.12120684554646738</v>
      </c>
      <c r="G125" s="75">
        <f t="shared" si="54"/>
        <v>7.6806845546467384E-2</v>
      </c>
      <c r="H125" s="109">
        <f t="shared" si="52"/>
        <v>0.10486125120041827</v>
      </c>
      <c r="I125" s="109">
        <f t="shared" si="55"/>
        <v>0.10894764978693056</v>
      </c>
    </row>
    <row r="126" spans="2:9" x14ac:dyDescent="0.3">
      <c r="B126" s="110" t="str">
        <f t="shared" ref="B126:C126" si="58">B98</f>
        <v>Spire, Inc.</v>
      </c>
      <c r="C126" s="133" t="str">
        <f t="shared" si="58"/>
        <v>SR</v>
      </c>
      <c r="D126" s="132">
        <f t="shared" si="49"/>
        <v>4.4400000000000002E-2</v>
      </c>
      <c r="E126" s="107">
        <f t="shared" si="50"/>
        <v>0.76428012697709424</v>
      </c>
      <c r="F126" s="108">
        <f t="shared" si="51"/>
        <v>0.12120684554646738</v>
      </c>
      <c r="G126" s="75">
        <f t="shared" si="54"/>
        <v>7.6806845546467384E-2</v>
      </c>
      <c r="H126" s="109">
        <f t="shared" si="52"/>
        <v>0.10310194566696415</v>
      </c>
      <c r="I126" s="109">
        <f t="shared" si="55"/>
        <v>0.10762817063683998</v>
      </c>
    </row>
    <row r="127" spans="2:9" x14ac:dyDescent="0.3">
      <c r="B127" s="110" t="str">
        <f t="shared" ref="B127:C127" si="59">B99</f>
        <v>Eversource Energy</v>
      </c>
      <c r="C127" s="133" t="str">
        <f t="shared" si="59"/>
        <v>ES</v>
      </c>
      <c r="D127" s="132">
        <f t="shared" si="49"/>
        <v>4.4400000000000002E-2</v>
      </c>
      <c r="E127" s="107">
        <f t="shared" si="50"/>
        <v>0.80276655702466304</v>
      </c>
      <c r="F127" s="108">
        <f t="shared" si="51"/>
        <v>0.12120684554646738</v>
      </c>
      <c r="G127" s="75">
        <f t="shared" si="54"/>
        <v>7.6806845546467384E-2</v>
      </c>
      <c r="H127" s="109">
        <f t="shared" si="52"/>
        <v>0.10605796695526271</v>
      </c>
      <c r="I127" s="109">
        <f t="shared" si="55"/>
        <v>0.10984518660306389</v>
      </c>
    </row>
    <row r="128" spans="2:9" x14ac:dyDescent="0.3">
      <c r="B128" s="110" t="str">
        <f t="shared" ref="B128:C128" si="60">B100</f>
        <v>American States Water Company</v>
      </c>
      <c r="C128" s="133" t="str">
        <f t="shared" si="60"/>
        <v>AWR</v>
      </c>
      <c r="D128" s="132">
        <f t="shared" si="49"/>
        <v>4.4400000000000002E-2</v>
      </c>
      <c r="E128" s="107">
        <f t="shared" si="50"/>
        <v>0.6505290223302288</v>
      </c>
      <c r="F128" s="108">
        <f t="shared" si="51"/>
        <v>0.12120684554646738</v>
      </c>
      <c r="G128" s="75">
        <f t="shared" si="54"/>
        <v>7.6806845546467384E-2</v>
      </c>
      <c r="H128" s="109">
        <f t="shared" si="52"/>
        <v>9.4365082141612322E-2</v>
      </c>
      <c r="I128" s="109">
        <f t="shared" si="55"/>
        <v>0.10107552299282609</v>
      </c>
    </row>
    <row r="129" spans="2:10" x14ac:dyDescent="0.3">
      <c r="B129" s="110" t="str">
        <f t="shared" ref="B129:C129" si="61">B101</f>
        <v>California Water Service Group</v>
      </c>
      <c r="C129" s="133" t="str">
        <f t="shared" si="61"/>
        <v>CWT</v>
      </c>
      <c r="D129" s="132">
        <f t="shared" si="49"/>
        <v>4.4400000000000002E-2</v>
      </c>
      <c r="E129" s="107">
        <f t="shared" si="50"/>
        <v>0.68659483091609186</v>
      </c>
      <c r="F129" s="108">
        <f t="shared" si="51"/>
        <v>0.12120684554646738</v>
      </c>
      <c r="G129" s="75">
        <f t="shared" si="54"/>
        <v>7.6806845546467384E-2</v>
      </c>
      <c r="H129" s="109">
        <f t="shared" si="52"/>
        <v>9.7135183131175168E-2</v>
      </c>
      <c r="I129" s="109">
        <f t="shared" si="55"/>
        <v>0.10315309873499823</v>
      </c>
    </row>
    <row r="130" spans="2:10" x14ac:dyDescent="0.3">
      <c r="B130" s="110" t="str">
        <f t="shared" ref="B130:C130" si="62">B102</f>
        <v>Middlesex Water Company</v>
      </c>
      <c r="C130" s="133" t="str">
        <f t="shared" si="62"/>
        <v>MSEX</v>
      </c>
      <c r="D130" s="132">
        <f t="shared" si="49"/>
        <v>4.4400000000000002E-2</v>
      </c>
      <c r="E130" s="107">
        <f t="shared" si="50"/>
        <v>0.77148080178581391</v>
      </c>
      <c r="F130" s="108">
        <f t="shared" si="51"/>
        <v>0.12120684554646738</v>
      </c>
      <c r="G130" s="75">
        <f t="shared" si="54"/>
        <v>7.6806845546467384E-2</v>
      </c>
      <c r="H130" s="109">
        <f t="shared" si="52"/>
        <v>0.10365500678482784</v>
      </c>
      <c r="I130" s="109">
        <f t="shared" si="55"/>
        <v>0.10804296647523773</v>
      </c>
    </row>
    <row r="131" spans="2:10" x14ac:dyDescent="0.3">
      <c r="B131" s="110" t="str">
        <f t="shared" ref="B131:C131" si="63">B103</f>
        <v>SJW Group</v>
      </c>
      <c r="C131" s="133" t="str">
        <f t="shared" si="63"/>
        <v>SJW</v>
      </c>
      <c r="D131" s="132">
        <f t="shared" si="49"/>
        <v>4.4400000000000002E-2</v>
      </c>
      <c r="E131" s="107">
        <f t="shared" si="50"/>
        <v>0.79637115195890451</v>
      </c>
      <c r="F131" s="108">
        <f t="shared" si="51"/>
        <v>0.12120684554646738</v>
      </c>
      <c r="G131" s="75">
        <f t="shared" si="54"/>
        <v>7.6806845546467384E-2</v>
      </c>
      <c r="H131" s="109">
        <f t="shared" si="52"/>
        <v>0.10556675606616989</v>
      </c>
      <c r="I131" s="109">
        <f t="shared" si="55"/>
        <v>0.10947677843624426</v>
      </c>
    </row>
    <row r="132" spans="2:10" x14ac:dyDescent="0.3">
      <c r="B132" s="112" t="str">
        <f t="shared" ref="B132:C132" si="64">B104</f>
        <v>Essential Utilities, Inc.</v>
      </c>
      <c r="C132" s="134" t="str">
        <f t="shared" si="64"/>
        <v>WTRG</v>
      </c>
      <c r="D132" s="135">
        <f t="shared" si="49"/>
        <v>4.4400000000000002E-2</v>
      </c>
      <c r="E132" s="114">
        <f t="shared" si="50"/>
        <v>0.84867952879799402</v>
      </c>
      <c r="F132" s="136">
        <f t="shared" si="51"/>
        <v>0.12120684554646738</v>
      </c>
      <c r="G132" s="77">
        <f t="shared" si="54"/>
        <v>7.6806845546467384E-2</v>
      </c>
      <c r="H132" s="115">
        <f t="shared" si="52"/>
        <v>0.10958439748683624</v>
      </c>
      <c r="I132" s="115">
        <f t="shared" si="55"/>
        <v>0.11249000950174404</v>
      </c>
    </row>
    <row r="133" spans="2:10" ht="14.5" thickBot="1" x14ac:dyDescent="0.35">
      <c r="B133" s="117" t="s">
        <v>41</v>
      </c>
      <c r="C133" s="118"/>
      <c r="D133" s="118"/>
      <c r="E133" s="119">
        <f>AVERAGE(E122:E132)</f>
        <v>0.76102746133800236</v>
      </c>
      <c r="F133" s="121"/>
      <c r="G133" s="121"/>
      <c r="H133" s="122">
        <f>AVERAGE(H122:H132)</f>
        <v>0.10285211867960813</v>
      </c>
      <c r="I133" s="122">
        <f>AVERAGE(I122:I132)</f>
        <v>0.10744080039632294</v>
      </c>
    </row>
    <row r="134" spans="2:10" s="39" customFormat="1" x14ac:dyDescent="0.3">
      <c r="B134" s="123"/>
      <c r="C134" s="95"/>
      <c r="D134" s="95"/>
      <c r="E134" s="95"/>
      <c r="F134" s="124"/>
      <c r="G134" s="124"/>
      <c r="H134" s="125"/>
      <c r="I134" s="125"/>
      <c r="J134" s="98"/>
    </row>
    <row r="135" spans="2:10" s="39" customFormat="1" x14ac:dyDescent="0.3">
      <c r="B135" s="126" t="s">
        <v>44</v>
      </c>
      <c r="C135" s="95"/>
      <c r="D135" s="95"/>
      <c r="E135" s="95"/>
      <c r="F135" s="95"/>
      <c r="G135" s="95"/>
      <c r="H135" s="97"/>
      <c r="I135" s="97"/>
      <c r="J135" s="98"/>
    </row>
    <row r="136" spans="2:10" s="39" customFormat="1" x14ac:dyDescent="0.3">
      <c r="B136" s="96" t="str">
        <f>B51</f>
        <v>[1] Source: Blue Chip Financial Forecasts, Vol. 42, No. 11, November 1, 2023, at 2</v>
      </c>
      <c r="C136" s="96"/>
      <c r="D136" s="96"/>
      <c r="E136" s="96"/>
      <c r="F136" s="96"/>
      <c r="G136" s="96"/>
      <c r="H136" s="127"/>
      <c r="I136" s="97"/>
      <c r="J136" s="98"/>
    </row>
    <row r="137" spans="2:10" s="39" customFormat="1" x14ac:dyDescent="0.3">
      <c r="B137" s="96" t="str">
        <f>B109</f>
        <v>[2] Source: Bloomberg Professional, as of October 31, 2023</v>
      </c>
      <c r="C137" s="95"/>
      <c r="D137" s="95"/>
      <c r="E137" s="95"/>
      <c r="F137" s="95"/>
      <c r="G137" s="95"/>
      <c r="H137" s="97"/>
      <c r="I137" s="97"/>
      <c r="J137" s="98"/>
    </row>
    <row r="138" spans="2:10" s="39" customFormat="1" x14ac:dyDescent="0.3">
      <c r="B138" s="96" t="str">
        <f>B110</f>
        <v>[3] Source: Exhibit AEB-5-R</v>
      </c>
      <c r="C138" s="95"/>
      <c r="D138" s="95"/>
      <c r="E138" s="95"/>
      <c r="F138" s="95"/>
      <c r="G138" s="95"/>
      <c r="H138" s="97"/>
      <c r="I138" s="97"/>
      <c r="J138" s="98"/>
    </row>
    <row r="139" spans="2:10" s="39" customFormat="1" x14ac:dyDescent="0.3">
      <c r="B139" s="96" t="s">
        <v>75</v>
      </c>
      <c r="C139" s="95"/>
      <c r="D139" s="95"/>
      <c r="E139" s="95"/>
      <c r="F139" s="95"/>
      <c r="G139" s="95"/>
      <c r="H139" s="97"/>
      <c r="I139" s="97"/>
      <c r="J139" s="98"/>
    </row>
    <row r="140" spans="2:10" s="39" customFormat="1" x14ac:dyDescent="0.3">
      <c r="B140" s="96" t="s">
        <v>76</v>
      </c>
      <c r="C140" s="95"/>
      <c r="D140" s="95"/>
      <c r="E140" s="95"/>
      <c r="F140" s="95"/>
      <c r="G140" s="95"/>
      <c r="H140" s="97"/>
      <c r="I140" s="97"/>
      <c r="J140" s="98"/>
    </row>
    <row r="141" spans="2:10" s="39" customFormat="1" x14ac:dyDescent="0.3">
      <c r="B141" s="96" t="s">
        <v>77</v>
      </c>
      <c r="C141" s="95"/>
      <c r="D141" s="95"/>
      <c r="E141" s="95"/>
      <c r="F141" s="95"/>
      <c r="G141" s="95"/>
      <c r="H141" s="97"/>
      <c r="I141" s="97"/>
      <c r="J141" s="98"/>
    </row>
    <row r="142" spans="2:10" s="39" customFormat="1" x14ac:dyDescent="0.3">
      <c r="B142" s="96"/>
      <c r="C142" s="95"/>
      <c r="D142" s="95"/>
      <c r="E142" s="95"/>
      <c r="F142" s="95"/>
      <c r="G142" s="95"/>
      <c r="H142" s="97"/>
      <c r="I142" s="97"/>
      <c r="J142" s="98"/>
    </row>
    <row r="143" spans="2:10" s="39" customFormat="1" x14ac:dyDescent="0.3">
      <c r="B143" s="141" t="s">
        <v>85</v>
      </c>
      <c r="C143" s="142"/>
      <c r="D143" s="142"/>
      <c r="E143" s="142"/>
      <c r="F143" s="142"/>
      <c r="G143" s="143"/>
      <c r="H143" s="144"/>
      <c r="I143" s="144"/>
      <c r="J143" s="98"/>
    </row>
    <row r="144" spans="2:10" s="39" customFormat="1" x14ac:dyDescent="0.3">
      <c r="B144" s="96"/>
      <c r="C144" s="95"/>
      <c r="D144" s="95"/>
      <c r="E144" s="95"/>
      <c r="F144" s="95"/>
      <c r="G144" s="95"/>
      <c r="H144" s="97"/>
      <c r="I144" s="97"/>
      <c r="J144" s="98"/>
    </row>
    <row r="145" spans="2:10" s="39" customFormat="1" x14ac:dyDescent="0.3">
      <c r="B145" s="141" t="s">
        <v>68</v>
      </c>
      <c r="C145" s="142"/>
      <c r="D145" s="142"/>
      <c r="E145" s="142"/>
      <c r="F145" s="142"/>
      <c r="G145" s="142"/>
      <c r="H145" s="145"/>
      <c r="I145" s="145"/>
      <c r="J145" s="98"/>
    </row>
    <row r="146" spans="2:10" s="39" customFormat="1" ht="15.5" x14ac:dyDescent="0.35">
      <c r="B146" s="289" t="s">
        <v>88</v>
      </c>
      <c r="C146" s="289"/>
      <c r="D146" s="289"/>
      <c r="E146" s="289"/>
      <c r="F146" s="289"/>
      <c r="G146" s="289"/>
      <c r="H146" s="289"/>
      <c r="I146" s="289"/>
      <c r="J146" s="98"/>
    </row>
    <row r="147" spans="2:10" s="39" customFormat="1" x14ac:dyDescent="0.3">
      <c r="B147" s="96"/>
      <c r="C147" s="95"/>
      <c r="D147" s="95"/>
      <c r="E147" s="95"/>
      <c r="F147" s="95"/>
      <c r="G147" s="95"/>
      <c r="H147" s="97"/>
      <c r="I147" s="97"/>
      <c r="J147" s="98"/>
    </row>
    <row r="148" spans="2:10" s="39" customFormat="1" ht="14.5" thickBot="1" x14ac:dyDescent="0.35">
      <c r="B148" s="96"/>
      <c r="C148" s="95"/>
      <c r="D148" s="99" t="s">
        <v>55</v>
      </c>
      <c r="E148" s="99" t="s">
        <v>56</v>
      </c>
      <c r="F148" s="99" t="s">
        <v>57</v>
      </c>
      <c r="G148" s="99" t="s">
        <v>58</v>
      </c>
      <c r="H148" s="100" t="s">
        <v>59</v>
      </c>
      <c r="I148" s="100" t="s">
        <v>60</v>
      </c>
      <c r="J148" s="98"/>
    </row>
    <row r="149" spans="2:10" s="39" customFormat="1" ht="56" x14ac:dyDescent="0.3">
      <c r="B149" s="101" t="s">
        <v>27</v>
      </c>
      <c r="C149" s="102" t="s">
        <v>28</v>
      </c>
      <c r="D149" s="103" t="str">
        <f t="shared" ref="D149:D160" si="65">D64</f>
        <v>Projected 30-year U.S. Treasury bond yield (2025-2029)</v>
      </c>
      <c r="E149" s="103" t="s">
        <v>70</v>
      </c>
      <c r="F149" s="103" t="s">
        <v>71</v>
      </c>
      <c r="G149" s="103" t="s">
        <v>72</v>
      </c>
      <c r="H149" s="104" t="s">
        <v>73</v>
      </c>
      <c r="I149" s="104" t="s">
        <v>74</v>
      </c>
      <c r="J149" s="98"/>
    </row>
    <row r="150" spans="2:10" s="39" customFormat="1" x14ac:dyDescent="0.3">
      <c r="B150" s="105" t="str">
        <f>B122</f>
        <v>Atmos Energy Corporation</v>
      </c>
      <c r="C150" s="131" t="str">
        <f>C122</f>
        <v>ATO</v>
      </c>
      <c r="D150" s="146">
        <f t="shared" si="65"/>
        <v>3.7999999999999999E-2</v>
      </c>
      <c r="E150" s="147">
        <f t="shared" ref="E150:E160" si="66">E94</f>
        <v>0.74947423695217119</v>
      </c>
      <c r="F150" s="108">
        <f t="shared" ref="F150:F160" si="67">F9</f>
        <v>0.12120684554646738</v>
      </c>
      <c r="G150" s="146">
        <f t="shared" ref="G150:G160" si="68">F150-D150</f>
        <v>8.3206845546467373E-2</v>
      </c>
      <c r="H150" s="139">
        <f t="shared" ref="H150:H160" si="69">G150*E150+D150</f>
        <v>0.1003613870751358</v>
      </c>
      <c r="I150" s="139">
        <f>D150+(0.25*G150)+(0.75*E150*G150)</f>
        <v>0.1055727516929687</v>
      </c>
      <c r="J150" s="148"/>
    </row>
    <row r="151" spans="2:10" s="39" customFormat="1" x14ac:dyDescent="0.3">
      <c r="B151" s="110" t="str">
        <f t="shared" ref="B151:C151" si="70">B123</f>
        <v>NiSource Inc.</v>
      </c>
      <c r="C151" s="133" t="str">
        <f t="shared" si="70"/>
        <v>NI</v>
      </c>
      <c r="D151" s="75">
        <f t="shared" si="65"/>
        <v>3.7999999999999999E-2</v>
      </c>
      <c r="E151" s="107">
        <f t="shared" si="66"/>
        <v>0.81384383578041064</v>
      </c>
      <c r="F151" s="108">
        <f t="shared" si="67"/>
        <v>0.12120684554646738</v>
      </c>
      <c r="G151" s="75">
        <f t="shared" si="68"/>
        <v>8.3206845546467373E-2</v>
      </c>
      <c r="H151" s="109">
        <f t="shared" si="69"/>
        <v>0.10571737834272518</v>
      </c>
      <c r="I151" s="109">
        <f t="shared" ref="I151:I160" si="71">D151+(0.25*G151)+(0.75*E151*G151)</f>
        <v>0.10958974514366074</v>
      </c>
      <c r="J151" s="148"/>
    </row>
    <row r="152" spans="2:10" s="39" customFormat="1" x14ac:dyDescent="0.3">
      <c r="B152" s="110" t="str">
        <f t="shared" ref="B152:C152" si="72">B124</f>
        <v>Northwest Natural Gas Company</v>
      </c>
      <c r="C152" s="133" t="str">
        <f t="shared" si="72"/>
        <v>NWN</v>
      </c>
      <c r="D152" s="75">
        <f t="shared" si="65"/>
        <v>3.7999999999999999E-2</v>
      </c>
      <c r="E152" s="107">
        <f t="shared" si="66"/>
        <v>0.70009627276671071</v>
      </c>
      <c r="F152" s="108">
        <f t="shared" si="67"/>
        <v>0.12120684554646738</v>
      </c>
      <c r="G152" s="75">
        <f t="shared" si="68"/>
        <v>8.3206845546467373E-2</v>
      </c>
      <c r="H152" s="109">
        <f t="shared" si="69"/>
        <v>9.6252802435757193E-2</v>
      </c>
      <c r="I152" s="109">
        <f t="shared" si="71"/>
        <v>0.10249131321343474</v>
      </c>
      <c r="J152" s="148"/>
    </row>
    <row r="153" spans="2:10" s="39" customFormat="1" x14ac:dyDescent="0.3">
      <c r="B153" s="110" t="str">
        <f t="shared" ref="B153:C153" si="73">B125</f>
        <v>ONE Gas, Inc.</v>
      </c>
      <c r="C153" s="133" t="str">
        <f t="shared" si="73"/>
        <v>OGS</v>
      </c>
      <c r="D153" s="75">
        <f t="shared" si="65"/>
        <v>3.7999999999999999E-2</v>
      </c>
      <c r="E153" s="107">
        <f t="shared" si="66"/>
        <v>0.78718570942794164</v>
      </c>
      <c r="F153" s="108">
        <f t="shared" si="67"/>
        <v>0.12120684554646738</v>
      </c>
      <c r="G153" s="75">
        <f t="shared" si="68"/>
        <v>8.3206845546467373E-2</v>
      </c>
      <c r="H153" s="109">
        <f t="shared" si="69"/>
        <v>0.10349923974075709</v>
      </c>
      <c r="I153" s="109">
        <f t="shared" si="71"/>
        <v>0.10792614119218466</v>
      </c>
      <c r="J153" s="148"/>
    </row>
    <row r="154" spans="2:10" s="39" customFormat="1" x14ac:dyDescent="0.3">
      <c r="B154" s="110" t="str">
        <f t="shared" ref="B154:C154" si="74">B126</f>
        <v>Spire, Inc.</v>
      </c>
      <c r="C154" s="133" t="str">
        <f t="shared" si="74"/>
        <v>SR</v>
      </c>
      <c r="D154" s="75">
        <f t="shared" si="65"/>
        <v>3.7999999999999999E-2</v>
      </c>
      <c r="E154" s="107">
        <f t="shared" si="66"/>
        <v>0.76428012697709424</v>
      </c>
      <c r="F154" s="108">
        <f t="shared" si="67"/>
        <v>0.12120684554646738</v>
      </c>
      <c r="G154" s="75">
        <f t="shared" si="68"/>
        <v>8.3206845546467373E-2</v>
      </c>
      <c r="H154" s="109">
        <f t="shared" si="69"/>
        <v>0.10159333847961755</v>
      </c>
      <c r="I154" s="109">
        <f t="shared" si="71"/>
        <v>0.10649671524633</v>
      </c>
      <c r="J154" s="148"/>
    </row>
    <row r="155" spans="2:10" s="39" customFormat="1" x14ac:dyDescent="0.3">
      <c r="B155" s="110" t="str">
        <f t="shared" ref="B155:C155" si="75">B127</f>
        <v>Eversource Energy</v>
      </c>
      <c r="C155" s="133" t="str">
        <f t="shared" si="75"/>
        <v>ES</v>
      </c>
      <c r="D155" s="75">
        <f t="shared" si="65"/>
        <v>3.7999999999999999E-2</v>
      </c>
      <c r="E155" s="107">
        <f t="shared" si="66"/>
        <v>0.80276655702466304</v>
      </c>
      <c r="F155" s="108">
        <f t="shared" si="67"/>
        <v>0.12120684554646738</v>
      </c>
      <c r="G155" s="75">
        <f t="shared" si="68"/>
        <v>8.3206845546467373E-2</v>
      </c>
      <c r="H155" s="109">
        <f t="shared" si="69"/>
        <v>0.10479567292022052</v>
      </c>
      <c r="I155" s="109">
        <f t="shared" si="71"/>
        <v>0.10889846607678225</v>
      </c>
      <c r="J155" s="148"/>
    </row>
    <row r="156" spans="2:10" s="39" customFormat="1" x14ac:dyDescent="0.3">
      <c r="B156" s="110" t="str">
        <f t="shared" ref="B156:C156" si="76">B128</f>
        <v>American States Water Company</v>
      </c>
      <c r="C156" s="133" t="str">
        <f t="shared" si="76"/>
        <v>AWR</v>
      </c>
      <c r="D156" s="75">
        <f t="shared" si="65"/>
        <v>3.7999999999999999E-2</v>
      </c>
      <c r="E156" s="107">
        <f t="shared" si="66"/>
        <v>0.6505290223302288</v>
      </c>
      <c r="F156" s="108">
        <f t="shared" si="67"/>
        <v>0.12120684554646738</v>
      </c>
      <c r="G156" s="75">
        <f t="shared" si="68"/>
        <v>8.3206845546467373E-2</v>
      </c>
      <c r="H156" s="109">
        <f t="shared" si="69"/>
        <v>9.2128467884525778E-2</v>
      </c>
      <c r="I156" s="109">
        <f t="shared" si="71"/>
        <v>9.9398062300011164E-2</v>
      </c>
      <c r="J156" s="148"/>
    </row>
    <row r="157" spans="2:10" s="39" customFormat="1" x14ac:dyDescent="0.3">
      <c r="B157" s="110" t="str">
        <f t="shared" ref="B157:C157" si="77">B129</f>
        <v>California Water Service Group</v>
      </c>
      <c r="C157" s="133" t="str">
        <f t="shared" si="77"/>
        <v>CWT</v>
      </c>
      <c r="D157" s="75">
        <f t="shared" si="65"/>
        <v>3.7999999999999999E-2</v>
      </c>
      <c r="E157" s="107">
        <f t="shared" si="66"/>
        <v>0.68659483091609186</v>
      </c>
      <c r="F157" s="108">
        <f t="shared" si="67"/>
        <v>0.12120684554646738</v>
      </c>
      <c r="G157" s="75">
        <f t="shared" si="68"/>
        <v>8.3206845546467373E-2</v>
      </c>
      <c r="H157" s="109">
        <f t="shared" si="69"/>
        <v>9.5129390049038143E-2</v>
      </c>
      <c r="I157" s="109">
        <f t="shared" si="71"/>
        <v>0.10164875392339545</v>
      </c>
      <c r="J157" s="148"/>
    </row>
    <row r="158" spans="2:10" s="39" customFormat="1" x14ac:dyDescent="0.3">
      <c r="B158" s="110" t="str">
        <f t="shared" ref="B158:C158" si="78">B130</f>
        <v>Middlesex Water Company</v>
      </c>
      <c r="C158" s="133" t="str">
        <f t="shared" si="78"/>
        <v>MSEX</v>
      </c>
      <c r="D158" s="75">
        <f t="shared" si="65"/>
        <v>3.7999999999999999E-2</v>
      </c>
      <c r="E158" s="107">
        <f t="shared" si="66"/>
        <v>0.77148080178581391</v>
      </c>
      <c r="F158" s="108">
        <f t="shared" si="67"/>
        <v>0.12120684554646738</v>
      </c>
      <c r="G158" s="75">
        <f t="shared" si="68"/>
        <v>8.3206845546467373E-2</v>
      </c>
      <c r="H158" s="109">
        <f t="shared" si="69"/>
        <v>0.10219248391625702</v>
      </c>
      <c r="I158" s="109">
        <f t="shared" si="71"/>
        <v>0.10694607432380961</v>
      </c>
      <c r="J158" s="148"/>
    </row>
    <row r="159" spans="2:10" s="39" customFormat="1" x14ac:dyDescent="0.3">
      <c r="B159" s="110" t="str">
        <f t="shared" ref="B159:C159" si="79">B131</f>
        <v>SJW Group</v>
      </c>
      <c r="C159" s="133" t="str">
        <f t="shared" si="79"/>
        <v>SJW</v>
      </c>
      <c r="D159" s="75">
        <f t="shared" si="65"/>
        <v>3.7999999999999999E-2</v>
      </c>
      <c r="E159" s="107">
        <f t="shared" si="66"/>
        <v>0.79637115195890451</v>
      </c>
      <c r="F159" s="108">
        <f t="shared" si="67"/>
        <v>0.12120684554646738</v>
      </c>
      <c r="G159" s="75">
        <f t="shared" si="68"/>
        <v>8.3206845546467373E-2</v>
      </c>
      <c r="H159" s="109">
        <f t="shared" si="69"/>
        <v>0.10426353143870687</v>
      </c>
      <c r="I159" s="109">
        <f t="shared" si="71"/>
        <v>0.108499359965647</v>
      </c>
      <c r="J159" s="148"/>
    </row>
    <row r="160" spans="2:10" s="39" customFormat="1" x14ac:dyDescent="0.3">
      <c r="B160" s="112" t="str">
        <f t="shared" ref="B160:C160" si="80">B132</f>
        <v>Essential Utilities, Inc.</v>
      </c>
      <c r="C160" s="134" t="str">
        <f t="shared" si="80"/>
        <v>WTRG</v>
      </c>
      <c r="D160" s="77">
        <f t="shared" si="65"/>
        <v>3.7999999999999999E-2</v>
      </c>
      <c r="E160" s="114">
        <f t="shared" si="66"/>
        <v>0.84867952879799402</v>
      </c>
      <c r="F160" s="136">
        <f t="shared" si="67"/>
        <v>0.12120684554646738</v>
      </c>
      <c r="G160" s="77">
        <f t="shared" si="68"/>
        <v>8.3206845546467373E-2</v>
      </c>
      <c r="H160" s="115">
        <f t="shared" si="69"/>
        <v>0.10861594647114339</v>
      </c>
      <c r="I160" s="115">
        <f t="shared" si="71"/>
        <v>0.11176367123997438</v>
      </c>
      <c r="J160" s="148"/>
    </row>
    <row r="161" spans="1:10" s="39" customFormat="1" ht="14.5" thickBot="1" x14ac:dyDescent="0.35">
      <c r="B161" s="117" t="s">
        <v>86</v>
      </c>
      <c r="C161" s="118"/>
      <c r="D161" s="118"/>
      <c r="E161" s="119">
        <f>AVERAGE(E150:E160)</f>
        <v>0.76102746133800236</v>
      </c>
      <c r="F161" s="121"/>
      <c r="G161" s="121"/>
      <c r="H161" s="122">
        <f>AVERAGE(H150:H160)</f>
        <v>0.10132269443217132</v>
      </c>
      <c r="I161" s="122">
        <f>AVERAGE(I150:I160)</f>
        <v>0.10629373221074534</v>
      </c>
      <c r="J161" s="98"/>
    </row>
    <row r="162" spans="1:10" s="39" customFormat="1" x14ac:dyDescent="0.3">
      <c r="B162" s="123"/>
      <c r="C162" s="95"/>
      <c r="D162" s="95"/>
      <c r="E162" s="95"/>
      <c r="F162" s="124"/>
      <c r="G162" s="124"/>
      <c r="H162" s="125"/>
      <c r="I162" s="125"/>
      <c r="J162" s="98"/>
    </row>
    <row r="163" spans="1:10" s="39" customFormat="1" x14ac:dyDescent="0.3">
      <c r="B163" s="126" t="s">
        <v>44</v>
      </c>
      <c r="C163" s="95"/>
      <c r="D163" s="95"/>
      <c r="E163" s="95"/>
      <c r="F163" s="95"/>
      <c r="G163" s="95"/>
      <c r="H163" s="97"/>
      <c r="I163" s="97"/>
      <c r="J163" s="98"/>
    </row>
    <row r="164" spans="1:10" s="39" customFormat="1" x14ac:dyDescent="0.3">
      <c r="B164" s="96" t="str">
        <f>B79</f>
        <v>[1] Source: Blue Chip Financial Forecasts, Vol. 42, No. 6, June 1, 2023, at 14</v>
      </c>
      <c r="C164" s="95"/>
      <c r="D164" s="95"/>
      <c r="E164" s="95"/>
      <c r="F164" s="95"/>
      <c r="G164" s="95"/>
      <c r="H164" s="97"/>
      <c r="I164" s="97"/>
      <c r="J164" s="98"/>
    </row>
    <row r="165" spans="1:10" s="39" customFormat="1" x14ac:dyDescent="0.3">
      <c r="B165" s="96" t="str">
        <f>B137</f>
        <v>[2] Source: Bloomberg Professional, as of October 31, 2023</v>
      </c>
      <c r="C165" s="95"/>
      <c r="D165" s="95"/>
      <c r="E165" s="95"/>
      <c r="F165" s="95"/>
      <c r="G165" s="95"/>
      <c r="H165" s="97"/>
      <c r="I165" s="97"/>
      <c r="J165" s="98"/>
    </row>
    <row r="166" spans="1:10" s="39" customFormat="1" x14ac:dyDescent="0.3">
      <c r="B166" s="96" t="str">
        <f>B138</f>
        <v>[3] Source: Exhibit AEB-5-R</v>
      </c>
      <c r="C166" s="95"/>
      <c r="D166" s="95"/>
      <c r="E166" s="95"/>
      <c r="F166" s="95"/>
      <c r="G166" s="95"/>
      <c r="H166" s="97"/>
      <c r="I166" s="97"/>
      <c r="J166" s="98"/>
    </row>
    <row r="167" spans="1:10" x14ac:dyDescent="0.3">
      <c r="B167" s="96" t="s">
        <v>75</v>
      </c>
      <c r="C167" s="95"/>
      <c r="D167" s="95"/>
      <c r="E167" s="95"/>
      <c r="F167" s="95"/>
      <c r="G167" s="95"/>
      <c r="H167" s="97"/>
      <c r="I167" s="97"/>
    </row>
    <row r="168" spans="1:10" x14ac:dyDescent="0.3">
      <c r="B168" s="96" t="s">
        <v>76</v>
      </c>
      <c r="C168" s="95"/>
      <c r="D168" s="95"/>
      <c r="E168" s="95"/>
      <c r="F168" s="95"/>
      <c r="G168" s="95"/>
      <c r="H168" s="97"/>
      <c r="I168" s="97"/>
    </row>
    <row r="169" spans="1:10" x14ac:dyDescent="0.3">
      <c r="B169" s="96" t="s">
        <v>77</v>
      </c>
    </row>
    <row r="171" spans="1:10" x14ac:dyDescent="0.3">
      <c r="B171" s="96"/>
      <c r="C171" s="95"/>
      <c r="D171" s="95"/>
      <c r="E171" s="95"/>
      <c r="F171" s="95"/>
      <c r="G171" s="95"/>
      <c r="H171" s="97"/>
      <c r="I171" s="97"/>
    </row>
    <row r="172" spans="1:10" ht="13.4" customHeight="1" x14ac:dyDescent="0.3">
      <c r="A172" s="90"/>
      <c r="B172" s="288" t="s">
        <v>87</v>
      </c>
      <c r="C172" s="288"/>
      <c r="D172" s="288"/>
      <c r="E172" s="288"/>
      <c r="F172" s="288"/>
      <c r="G172" s="288"/>
      <c r="H172" s="288"/>
      <c r="I172" s="288"/>
    </row>
    <row r="173" spans="1:10" x14ac:dyDescent="0.3">
      <c r="A173" s="90"/>
      <c r="B173" s="96"/>
      <c r="C173" s="96"/>
      <c r="D173" s="96"/>
      <c r="E173" s="96"/>
      <c r="F173" s="96"/>
      <c r="G173" s="96"/>
      <c r="H173" s="127"/>
      <c r="I173" s="127"/>
    </row>
    <row r="174" spans="1:10" x14ac:dyDescent="0.3">
      <c r="A174" s="90"/>
      <c r="B174" s="288" t="s">
        <v>68</v>
      </c>
      <c r="C174" s="288"/>
      <c r="D174" s="288"/>
      <c r="E174" s="288"/>
      <c r="F174" s="288"/>
      <c r="G174" s="288"/>
      <c r="H174" s="288"/>
      <c r="I174" s="288"/>
    </row>
    <row r="175" spans="1:10" x14ac:dyDescent="0.3">
      <c r="A175" s="90"/>
      <c r="B175" s="288" t="s">
        <v>88</v>
      </c>
      <c r="C175" s="288"/>
      <c r="D175" s="288"/>
      <c r="E175" s="288"/>
      <c r="F175" s="288"/>
      <c r="G175" s="288"/>
      <c r="H175" s="288"/>
      <c r="I175" s="288"/>
    </row>
    <row r="176" spans="1:10" x14ac:dyDescent="0.3">
      <c r="A176" s="90"/>
      <c r="B176" s="96"/>
      <c r="C176" s="96"/>
      <c r="D176" s="96"/>
      <c r="E176" s="96"/>
      <c r="F176" s="96"/>
      <c r="G176" s="96"/>
      <c r="H176" s="127"/>
      <c r="I176" s="127"/>
    </row>
    <row r="177" spans="1:9" ht="14.5" thickBot="1" x14ac:dyDescent="0.35">
      <c r="A177" s="90"/>
      <c r="B177" s="96"/>
      <c r="C177" s="96"/>
      <c r="D177" s="149" t="s">
        <v>55</v>
      </c>
      <c r="E177" s="149" t="s">
        <v>56</v>
      </c>
      <c r="F177" s="149" t="s">
        <v>57</v>
      </c>
      <c r="G177" s="149" t="s">
        <v>58</v>
      </c>
      <c r="H177" s="150" t="s">
        <v>59</v>
      </c>
      <c r="I177" s="150" t="s">
        <v>60</v>
      </c>
    </row>
    <row r="178" spans="1:9" ht="56" x14ac:dyDescent="0.3">
      <c r="A178" s="90"/>
      <c r="B178" s="101" t="s">
        <v>27</v>
      </c>
      <c r="C178" s="101" t="s">
        <v>28</v>
      </c>
      <c r="D178" s="151" t="str">
        <f t="shared" ref="D178:D189" si="81">D93</f>
        <v>Current 30-day average of 30-year U.S. Treasury bond yield</v>
      </c>
      <c r="E178" s="151" t="s">
        <v>70</v>
      </c>
      <c r="F178" s="130" t="s">
        <v>71</v>
      </c>
      <c r="G178" s="130" t="s">
        <v>72</v>
      </c>
      <c r="H178" s="152" t="s">
        <v>73</v>
      </c>
      <c r="I178" s="152" t="s">
        <v>74</v>
      </c>
    </row>
    <row r="179" spans="1:9" x14ac:dyDescent="0.3">
      <c r="A179" s="90"/>
      <c r="B179" s="105" t="str">
        <f>B150</f>
        <v>Atmos Energy Corporation</v>
      </c>
      <c r="C179" s="105" t="str">
        <f>C150</f>
        <v>ATO</v>
      </c>
      <c r="D179" s="153">
        <f t="shared" si="81"/>
        <v>4.8446666666666666E-2</v>
      </c>
      <c r="E179" s="154">
        <f>'Exhibit AEB-4-R LT Beta'!M7</f>
        <v>0.74</v>
      </c>
      <c r="F179" s="155">
        <f t="shared" ref="F179:F189" si="82">F94</f>
        <v>0.12120684554646738</v>
      </c>
      <c r="G179" s="132">
        <f>F179-D179</f>
        <v>7.2760178879800713E-2</v>
      </c>
      <c r="H179" s="66">
        <f>G179*E179+D179</f>
        <v>0.10228919903771919</v>
      </c>
      <c r="I179" s="66">
        <f>D179+(0.25*G179)+(0.75*E179*G179)</f>
        <v>0.10701861066490623</v>
      </c>
    </row>
    <row r="180" spans="1:9" x14ac:dyDescent="0.3">
      <c r="A180" s="90"/>
      <c r="B180" s="110" t="str">
        <f t="shared" ref="B180:C180" si="83">B151</f>
        <v>NiSource Inc.</v>
      </c>
      <c r="C180" s="110" t="str">
        <f t="shared" si="83"/>
        <v>NI</v>
      </c>
      <c r="D180" s="132">
        <f t="shared" si="81"/>
        <v>4.8446666666666666E-2</v>
      </c>
      <c r="E180" s="156">
        <f>'Exhibit AEB-4-R LT Beta'!M8</f>
        <v>0.73749999999999982</v>
      </c>
      <c r="F180" s="155">
        <f t="shared" si="82"/>
        <v>0.12120684554646738</v>
      </c>
      <c r="G180" s="132">
        <f t="shared" ref="G180:G189" si="84">F180-D180</f>
        <v>7.2760178879800713E-2</v>
      </c>
      <c r="H180" s="66">
        <f t="shared" ref="H180:H189" si="85">G180*E180+D180</f>
        <v>0.10210729859051967</v>
      </c>
      <c r="I180" s="66">
        <f t="shared" ref="I180:I189" si="86">D180+(0.25*G180)+(0.75*E180*G180)</f>
        <v>0.10688218532950661</v>
      </c>
    </row>
    <row r="181" spans="1:9" x14ac:dyDescent="0.3">
      <c r="A181" s="90"/>
      <c r="B181" s="110" t="str">
        <f t="shared" ref="B181:C181" si="87">B152</f>
        <v>Northwest Natural Gas Company</v>
      </c>
      <c r="C181" s="110" t="str">
        <f t="shared" si="87"/>
        <v>NWN</v>
      </c>
      <c r="D181" s="132">
        <f t="shared" si="81"/>
        <v>4.8446666666666666E-2</v>
      </c>
      <c r="E181" s="156">
        <f>'Exhibit AEB-4-R LT Beta'!M9</f>
        <v>0.7</v>
      </c>
      <c r="F181" s="155">
        <f t="shared" si="82"/>
        <v>0.12120684554646738</v>
      </c>
      <c r="G181" s="132">
        <f t="shared" si="84"/>
        <v>7.2760178879800713E-2</v>
      </c>
      <c r="H181" s="66">
        <f t="shared" si="85"/>
        <v>9.9378791882527157E-2</v>
      </c>
      <c r="I181" s="66">
        <f t="shared" si="86"/>
        <v>0.10483580529851221</v>
      </c>
    </row>
    <row r="182" spans="1:9" x14ac:dyDescent="0.3">
      <c r="A182" s="90"/>
      <c r="B182" s="110" t="str">
        <f t="shared" ref="B182:C182" si="88">B153</f>
        <v>ONE Gas, Inc.</v>
      </c>
      <c r="C182" s="110" t="str">
        <f t="shared" si="88"/>
        <v>OGS</v>
      </c>
      <c r="D182" s="132">
        <f t="shared" si="81"/>
        <v>4.8446666666666666E-2</v>
      </c>
      <c r="E182" s="156">
        <f>'Exhibit AEB-4-R LT Beta'!M10</f>
        <v>0.72857142857142854</v>
      </c>
      <c r="F182" s="155">
        <f t="shared" si="82"/>
        <v>0.12120684554646738</v>
      </c>
      <c r="G182" s="132">
        <f t="shared" si="84"/>
        <v>7.2760178879800713E-2</v>
      </c>
      <c r="H182" s="66">
        <f t="shared" si="85"/>
        <v>0.10145765413623575</v>
      </c>
      <c r="I182" s="66">
        <f t="shared" si="86"/>
        <v>0.10639495198879365</v>
      </c>
    </row>
    <row r="183" spans="1:9" x14ac:dyDescent="0.3">
      <c r="A183" s="90"/>
      <c r="B183" s="110" t="str">
        <f t="shared" ref="B183:C183" si="89">B154</f>
        <v>Spire, Inc.</v>
      </c>
      <c r="C183" s="110" t="str">
        <f t="shared" si="89"/>
        <v>SR</v>
      </c>
      <c r="D183" s="132">
        <f t="shared" si="81"/>
        <v>4.8446666666666666E-2</v>
      </c>
      <c r="E183" s="156">
        <f>'Exhibit AEB-4-R LT Beta'!M11</f>
        <v>0.73</v>
      </c>
      <c r="F183" s="155">
        <f t="shared" si="82"/>
        <v>0.12120684554646738</v>
      </c>
      <c r="G183" s="132">
        <f t="shared" si="84"/>
        <v>7.2760178879800713E-2</v>
      </c>
      <c r="H183" s="66">
        <f t="shared" si="85"/>
        <v>0.10156159724892119</v>
      </c>
      <c r="I183" s="66">
        <f t="shared" si="86"/>
        <v>0.10647290932330772</v>
      </c>
    </row>
    <row r="184" spans="1:9" x14ac:dyDescent="0.3">
      <c r="A184" s="90"/>
      <c r="B184" s="110" t="str">
        <f t="shared" ref="B184:C184" si="90">B155</f>
        <v>Eversource Energy</v>
      </c>
      <c r="C184" s="110" t="str">
        <f t="shared" si="90"/>
        <v>ES</v>
      </c>
      <c r="D184" s="132">
        <f t="shared" si="81"/>
        <v>4.8446666666666666E-2</v>
      </c>
      <c r="E184" s="156">
        <f>'Exhibit AEB-4-R LT Beta'!M12</f>
        <v>0.74375000000000013</v>
      </c>
      <c r="F184" s="155">
        <f t="shared" si="82"/>
        <v>0.12120684554646738</v>
      </c>
      <c r="G184" s="132">
        <f t="shared" si="84"/>
        <v>7.2760178879800713E-2</v>
      </c>
      <c r="H184" s="66">
        <f t="shared" si="85"/>
        <v>0.10256204970851845</v>
      </c>
      <c r="I184" s="66">
        <f t="shared" si="86"/>
        <v>0.10722324866800567</v>
      </c>
    </row>
    <row r="185" spans="1:9" x14ac:dyDescent="0.3">
      <c r="A185" s="90"/>
      <c r="B185" s="110" t="str">
        <f t="shared" ref="B185:C185" si="91">B156</f>
        <v>American States Water Company</v>
      </c>
      <c r="C185" s="110" t="str">
        <f t="shared" si="91"/>
        <v>AWR</v>
      </c>
      <c r="D185" s="132">
        <f t="shared" si="81"/>
        <v>4.8446666666666666E-2</v>
      </c>
      <c r="E185" s="156">
        <f>'Exhibit AEB-4-R LT Beta'!M13</f>
        <v>0.69000000000000017</v>
      </c>
      <c r="F185" s="155">
        <f t="shared" si="82"/>
        <v>0.12120684554646738</v>
      </c>
      <c r="G185" s="132">
        <f t="shared" si="84"/>
        <v>7.2760178879800713E-2</v>
      </c>
      <c r="H185" s="66">
        <f t="shared" si="85"/>
        <v>9.8651190093729163E-2</v>
      </c>
      <c r="I185" s="66">
        <f t="shared" si="86"/>
        <v>0.10429010395691371</v>
      </c>
    </row>
    <row r="186" spans="1:9" x14ac:dyDescent="0.3">
      <c r="A186" s="90"/>
      <c r="B186" s="110" t="str">
        <f t="shared" ref="B186:C186" si="92">B157</f>
        <v>California Water Service Group</v>
      </c>
      <c r="C186" s="110" t="str">
        <f t="shared" si="92"/>
        <v>CWT</v>
      </c>
      <c r="D186" s="132">
        <f t="shared" si="81"/>
        <v>4.8446666666666666E-2</v>
      </c>
      <c r="E186" s="156">
        <f>'Exhibit AEB-4-R LT Beta'!M14</f>
        <v>0.70500000000000007</v>
      </c>
      <c r="F186" s="155">
        <f t="shared" si="82"/>
        <v>0.12120684554646738</v>
      </c>
      <c r="G186" s="132">
        <f t="shared" si="84"/>
        <v>7.2760178879800713E-2</v>
      </c>
      <c r="H186" s="66">
        <f t="shared" si="85"/>
        <v>9.9742592776926181E-2</v>
      </c>
      <c r="I186" s="66">
        <f t="shared" si="86"/>
        <v>0.10510865596931146</v>
      </c>
    </row>
    <row r="187" spans="1:9" x14ac:dyDescent="0.3">
      <c r="A187" s="90"/>
      <c r="B187" s="110" t="str">
        <f t="shared" ref="B187:C187" si="93">B158</f>
        <v>Middlesex Water Company</v>
      </c>
      <c r="C187" s="110" t="str">
        <f t="shared" si="93"/>
        <v>MSEX</v>
      </c>
      <c r="D187" s="132">
        <f t="shared" si="81"/>
        <v>4.8446666666666666E-2</v>
      </c>
      <c r="E187" s="156">
        <f>'Exhibit AEB-4-R LT Beta'!M15</f>
        <v>0.7350000000000001</v>
      </c>
      <c r="F187" s="155">
        <f t="shared" si="82"/>
        <v>0.12120684554646738</v>
      </c>
      <c r="G187" s="132">
        <f t="shared" si="84"/>
        <v>7.2760178879800713E-2</v>
      </c>
      <c r="H187" s="66">
        <f t="shared" si="85"/>
        <v>0.10192539814332019</v>
      </c>
      <c r="I187" s="66">
        <f t="shared" si="86"/>
        <v>0.10674575999410699</v>
      </c>
    </row>
    <row r="188" spans="1:9" x14ac:dyDescent="0.3">
      <c r="A188" s="90"/>
      <c r="B188" s="110" t="str">
        <f t="shared" ref="B188:C188" si="94">B159</f>
        <v>SJW Group</v>
      </c>
      <c r="C188" s="110" t="str">
        <f t="shared" si="94"/>
        <v>SJW</v>
      </c>
      <c r="D188" s="132">
        <f t="shared" si="81"/>
        <v>4.8446666666666666E-2</v>
      </c>
      <c r="E188" s="156">
        <f>'Exhibit AEB-4-R LT Beta'!M16</f>
        <v>0.75499999999999989</v>
      </c>
      <c r="F188" s="155">
        <f t="shared" si="82"/>
        <v>0.12120684554646738</v>
      </c>
      <c r="G188" s="132">
        <f t="shared" si="84"/>
        <v>7.2760178879800713E-2</v>
      </c>
      <c r="H188" s="66">
        <f t="shared" si="85"/>
        <v>0.1033806017209162</v>
      </c>
      <c r="I188" s="66">
        <f t="shared" si="86"/>
        <v>0.10783716267730398</v>
      </c>
    </row>
    <row r="189" spans="1:9" x14ac:dyDescent="0.3">
      <c r="A189" s="90"/>
      <c r="B189" s="112" t="str">
        <f t="shared" ref="B189:C189" si="95">B160</f>
        <v>Essential Utilities, Inc.</v>
      </c>
      <c r="C189" s="112" t="str">
        <f t="shared" si="95"/>
        <v>WTRG</v>
      </c>
      <c r="D189" s="135">
        <f t="shared" si="81"/>
        <v>4.8446666666666666E-2</v>
      </c>
      <c r="E189" s="157">
        <f>'Exhibit AEB-4-R LT Beta'!M17</f>
        <v>0.77000000000000013</v>
      </c>
      <c r="F189" s="158">
        <f t="shared" si="82"/>
        <v>0.12120684554646738</v>
      </c>
      <c r="G189" s="135">
        <f t="shared" si="84"/>
        <v>7.2760178879800713E-2</v>
      </c>
      <c r="H189" s="159">
        <f t="shared" si="85"/>
        <v>0.10447200440411322</v>
      </c>
      <c r="I189" s="159">
        <f t="shared" si="86"/>
        <v>0.10865571468970175</v>
      </c>
    </row>
    <row r="190" spans="1:9" ht="14.5" thickBot="1" x14ac:dyDescent="0.35">
      <c r="A190" s="90"/>
      <c r="B190" s="117" t="s">
        <v>41</v>
      </c>
      <c r="C190" s="117"/>
      <c r="D190" s="117"/>
      <c r="E190" s="160">
        <f>AVERAGE(E179:E189)</f>
        <v>0.73043831168831186</v>
      </c>
      <c r="F190" s="161"/>
      <c r="G190" s="161"/>
      <c r="H190" s="162">
        <f>AVERAGE(H179:H189)</f>
        <v>0.10159348888576786</v>
      </c>
      <c r="I190" s="162">
        <f>AVERAGE(I179:I189)</f>
        <v>0.10649682805094272</v>
      </c>
    </row>
    <row r="191" spans="1:9" x14ac:dyDescent="0.3">
      <c r="A191" s="90"/>
      <c r="B191" s="123"/>
      <c r="C191" s="96"/>
      <c r="D191" s="96"/>
      <c r="E191" s="96"/>
      <c r="F191" s="163"/>
      <c r="G191" s="163"/>
      <c r="H191" s="164"/>
      <c r="I191" s="164"/>
    </row>
    <row r="192" spans="1:9" x14ac:dyDescent="0.3">
      <c r="A192" s="90"/>
      <c r="B192" s="126" t="s">
        <v>44</v>
      </c>
      <c r="C192" s="96"/>
      <c r="D192" s="96"/>
      <c r="E192" s="165"/>
      <c r="F192" s="96"/>
      <c r="G192" s="96"/>
      <c r="H192" s="127"/>
      <c r="I192" s="127"/>
    </row>
    <row r="193" spans="1:9" x14ac:dyDescent="0.3">
      <c r="A193" s="90"/>
      <c r="B193" s="96" t="str">
        <f>B108</f>
        <v>[1] Source: Bloomberg Professional, 30-day average as of October 31, 2023</v>
      </c>
      <c r="C193" s="96"/>
      <c r="D193" s="96"/>
      <c r="E193" s="96"/>
      <c r="F193" s="96"/>
      <c r="G193" s="96"/>
      <c r="H193" s="127"/>
      <c r="I193" s="127"/>
    </row>
    <row r="194" spans="1:9" x14ac:dyDescent="0.3">
      <c r="A194" s="90"/>
      <c r="B194" s="127" t="s">
        <v>89</v>
      </c>
      <c r="C194" s="96"/>
      <c r="D194" s="96"/>
      <c r="E194" s="96"/>
      <c r="F194" s="96"/>
      <c r="G194" s="96"/>
      <c r="H194" s="127"/>
      <c r="I194" s="127"/>
    </row>
    <row r="195" spans="1:9" x14ac:dyDescent="0.3">
      <c r="A195" s="90"/>
      <c r="B195" s="96" t="str">
        <f>B166</f>
        <v>[3] Source: Exhibit AEB-5-R</v>
      </c>
      <c r="C195" s="96"/>
      <c r="D195" s="96"/>
      <c r="E195" s="96"/>
      <c r="F195" s="96"/>
      <c r="G195" s="96"/>
      <c r="H195" s="127"/>
      <c r="I195" s="127"/>
    </row>
    <row r="196" spans="1:9" x14ac:dyDescent="0.3">
      <c r="A196" s="90"/>
      <c r="B196" s="96" t="s">
        <v>75</v>
      </c>
      <c r="C196" s="96"/>
      <c r="D196" s="96"/>
      <c r="E196" s="96"/>
      <c r="F196" s="96"/>
      <c r="G196" s="96"/>
      <c r="H196" s="127"/>
      <c r="I196" s="127"/>
    </row>
    <row r="197" spans="1:9" x14ac:dyDescent="0.3">
      <c r="A197" s="90"/>
      <c r="B197" s="96" t="s">
        <v>76</v>
      </c>
      <c r="C197" s="96"/>
      <c r="D197" s="96"/>
      <c r="E197" s="96"/>
      <c r="F197" s="96"/>
      <c r="G197" s="96"/>
      <c r="H197" s="127"/>
      <c r="I197" s="127"/>
    </row>
    <row r="198" spans="1:9" x14ac:dyDescent="0.3">
      <c r="A198" s="90"/>
      <c r="B198" s="96" t="s">
        <v>77</v>
      </c>
      <c r="C198" s="96"/>
      <c r="D198" s="96"/>
      <c r="E198" s="96"/>
      <c r="F198" s="96"/>
      <c r="G198" s="96"/>
      <c r="H198" s="127"/>
      <c r="I198" s="127"/>
    </row>
    <row r="199" spans="1:9" x14ac:dyDescent="0.3">
      <c r="A199" s="90"/>
      <c r="B199" s="96"/>
      <c r="C199" s="96"/>
      <c r="D199" s="96"/>
      <c r="E199" s="96"/>
      <c r="F199" s="96"/>
      <c r="G199" s="96"/>
      <c r="H199" s="127"/>
      <c r="I199" s="127"/>
    </row>
    <row r="200" spans="1:9" ht="13.4" customHeight="1" x14ac:dyDescent="0.3">
      <c r="A200" s="90"/>
      <c r="B200" s="288" t="s">
        <v>87</v>
      </c>
      <c r="C200" s="288"/>
      <c r="D200" s="288"/>
      <c r="E200" s="288"/>
      <c r="F200" s="288"/>
      <c r="G200" s="288"/>
      <c r="H200" s="288"/>
      <c r="I200" s="288"/>
    </row>
    <row r="201" spans="1:9" x14ac:dyDescent="0.3">
      <c r="A201" s="90"/>
      <c r="B201" s="96"/>
      <c r="C201" s="96"/>
      <c r="D201" s="96"/>
      <c r="E201" s="96"/>
      <c r="F201" s="96"/>
      <c r="G201" s="96"/>
      <c r="H201" s="127"/>
      <c r="I201" s="127"/>
    </row>
    <row r="202" spans="1:9" x14ac:dyDescent="0.3">
      <c r="A202" s="90"/>
      <c r="B202" s="288" t="s">
        <v>68</v>
      </c>
      <c r="C202" s="288"/>
      <c r="D202" s="288"/>
      <c r="E202" s="288"/>
      <c r="F202" s="288"/>
      <c r="G202" s="288"/>
      <c r="H202" s="288"/>
      <c r="I202" s="288"/>
    </row>
    <row r="203" spans="1:9" x14ac:dyDescent="0.3">
      <c r="A203" s="90"/>
      <c r="B203" s="288" t="s">
        <v>88</v>
      </c>
      <c r="C203" s="288"/>
      <c r="D203" s="288"/>
      <c r="E203" s="288"/>
      <c r="F203" s="288"/>
      <c r="G203" s="288"/>
      <c r="H203" s="288"/>
      <c r="I203" s="288"/>
    </row>
    <row r="204" spans="1:9" x14ac:dyDescent="0.3">
      <c r="A204" s="90"/>
      <c r="B204" s="96"/>
      <c r="C204" s="96"/>
      <c r="D204" s="96"/>
      <c r="E204" s="96"/>
      <c r="F204" s="96"/>
      <c r="G204" s="96"/>
      <c r="H204" s="127"/>
      <c r="I204" s="127"/>
    </row>
    <row r="205" spans="1:9" ht="14.5" thickBot="1" x14ac:dyDescent="0.35">
      <c r="A205" s="90"/>
      <c r="B205" s="96"/>
      <c r="C205" s="96"/>
      <c r="D205" s="149" t="s">
        <v>55</v>
      </c>
      <c r="E205" s="149" t="s">
        <v>56</v>
      </c>
      <c r="F205" s="149" t="s">
        <v>57</v>
      </c>
      <c r="G205" s="149" t="s">
        <v>58</v>
      </c>
      <c r="H205" s="150" t="s">
        <v>59</v>
      </c>
      <c r="I205" s="150" t="s">
        <v>60</v>
      </c>
    </row>
    <row r="206" spans="1:9" ht="70" x14ac:dyDescent="0.3">
      <c r="A206" s="90"/>
      <c r="B206" s="137" t="s">
        <v>27</v>
      </c>
      <c r="C206" s="137" t="s">
        <v>28</v>
      </c>
      <c r="D206" s="130" t="str">
        <f t="shared" ref="D206:D217" si="96">D121</f>
        <v>Near-term projected 30-year U.S. Treasury bond yield (Q1 2024 - Q1 2025)</v>
      </c>
      <c r="E206" s="130" t="s">
        <v>70</v>
      </c>
      <c r="F206" s="130" t="s">
        <v>71</v>
      </c>
      <c r="G206" s="130" t="s">
        <v>72</v>
      </c>
      <c r="H206" s="152" t="s">
        <v>73</v>
      </c>
      <c r="I206" s="152" t="s">
        <v>74</v>
      </c>
    </row>
    <row r="207" spans="1:9" x14ac:dyDescent="0.3">
      <c r="A207" s="90"/>
      <c r="B207" s="105" t="str">
        <f>B179</f>
        <v>Atmos Energy Corporation</v>
      </c>
      <c r="C207" s="105" t="str">
        <f>C179</f>
        <v>ATO</v>
      </c>
      <c r="D207" s="132">
        <f t="shared" si="96"/>
        <v>4.4400000000000002E-2</v>
      </c>
      <c r="E207" s="156">
        <f>E179</f>
        <v>0.74</v>
      </c>
      <c r="F207" s="155">
        <f t="shared" ref="F207:F217" si="97">F94</f>
        <v>0.12120684554646738</v>
      </c>
      <c r="G207" s="132">
        <f>F207-D207</f>
        <v>7.6806845546467384E-2</v>
      </c>
      <c r="H207" s="66">
        <f t="shared" ref="H207:H217" si="98">G207*E207+D207</f>
        <v>0.10123706570438587</v>
      </c>
      <c r="I207" s="66">
        <f>D207+(0.25*G207)+(0.75*E207*G207)</f>
        <v>0.10622951066490624</v>
      </c>
    </row>
    <row r="208" spans="1:9" x14ac:dyDescent="0.3">
      <c r="A208" s="90"/>
      <c r="B208" s="110" t="str">
        <f t="shared" ref="B208:C208" si="99">B180</f>
        <v>NiSource Inc.</v>
      </c>
      <c r="C208" s="110" t="str">
        <f t="shared" si="99"/>
        <v>NI</v>
      </c>
      <c r="D208" s="132">
        <f t="shared" si="96"/>
        <v>4.4400000000000002E-2</v>
      </c>
      <c r="E208" s="156">
        <f t="shared" ref="E208:E217" si="100">E180</f>
        <v>0.73749999999999982</v>
      </c>
      <c r="F208" s="155">
        <f t="shared" si="97"/>
        <v>0.12120684554646738</v>
      </c>
      <c r="G208" s="132">
        <f t="shared" ref="G208:G217" si="101">F208-D208</f>
        <v>7.6806845546467384E-2</v>
      </c>
      <c r="H208" s="66">
        <f t="shared" si="98"/>
        <v>0.10104504859051969</v>
      </c>
      <c r="I208" s="66">
        <f t="shared" ref="I208:I217" si="102">D208+(0.25*G208)+(0.75*E208*G208)</f>
        <v>0.10608549782950662</v>
      </c>
    </row>
    <row r="209" spans="1:9" x14ac:dyDescent="0.3">
      <c r="A209" s="90"/>
      <c r="B209" s="110" t="str">
        <f t="shared" ref="B209:C209" si="103">B181</f>
        <v>Northwest Natural Gas Company</v>
      </c>
      <c r="C209" s="110" t="str">
        <f t="shared" si="103"/>
        <v>NWN</v>
      </c>
      <c r="D209" s="132">
        <f t="shared" si="96"/>
        <v>4.4400000000000002E-2</v>
      </c>
      <c r="E209" s="156">
        <f t="shared" si="100"/>
        <v>0.7</v>
      </c>
      <c r="F209" s="155">
        <f t="shared" si="97"/>
        <v>0.12120684554646738</v>
      </c>
      <c r="G209" s="132">
        <f t="shared" si="101"/>
        <v>7.6806845546467384E-2</v>
      </c>
      <c r="H209" s="66">
        <f t="shared" si="98"/>
        <v>9.8164791882527164E-2</v>
      </c>
      <c r="I209" s="66">
        <f t="shared" si="102"/>
        <v>0.10392530529851222</v>
      </c>
    </row>
    <row r="210" spans="1:9" x14ac:dyDescent="0.3">
      <c r="A210" s="90"/>
      <c r="B210" s="110" t="str">
        <f t="shared" ref="B210:C210" si="104">B182</f>
        <v>ONE Gas, Inc.</v>
      </c>
      <c r="C210" s="110" t="str">
        <f t="shared" si="104"/>
        <v>OGS</v>
      </c>
      <c r="D210" s="132">
        <f t="shared" si="96"/>
        <v>4.4400000000000002E-2</v>
      </c>
      <c r="E210" s="156">
        <f t="shared" si="100"/>
        <v>0.72857142857142854</v>
      </c>
      <c r="F210" s="155">
        <f t="shared" si="97"/>
        <v>0.12120684554646738</v>
      </c>
      <c r="G210" s="132">
        <f t="shared" si="101"/>
        <v>7.6806845546467384E-2</v>
      </c>
      <c r="H210" s="66">
        <f t="shared" si="98"/>
        <v>0.10035927318385481</v>
      </c>
      <c r="I210" s="66">
        <f t="shared" si="102"/>
        <v>0.10557116627450797</v>
      </c>
    </row>
    <row r="211" spans="1:9" x14ac:dyDescent="0.3">
      <c r="A211" s="90"/>
      <c r="B211" s="110" t="str">
        <f t="shared" ref="B211:C211" si="105">B183</f>
        <v>Spire, Inc.</v>
      </c>
      <c r="C211" s="110" t="str">
        <f t="shared" si="105"/>
        <v>SR</v>
      </c>
      <c r="D211" s="132">
        <f t="shared" si="96"/>
        <v>4.4400000000000002E-2</v>
      </c>
      <c r="E211" s="156">
        <f t="shared" si="100"/>
        <v>0.73</v>
      </c>
      <c r="F211" s="155">
        <f t="shared" si="97"/>
        <v>0.12120684554646738</v>
      </c>
      <c r="G211" s="132">
        <f t="shared" si="101"/>
        <v>7.6806845546467384E-2</v>
      </c>
      <c r="H211" s="66">
        <f t="shared" si="98"/>
        <v>0.10046899724892119</v>
      </c>
      <c r="I211" s="66">
        <f t="shared" si="102"/>
        <v>0.10565345932330775</v>
      </c>
    </row>
    <row r="212" spans="1:9" x14ac:dyDescent="0.3">
      <c r="A212" s="90"/>
      <c r="B212" s="110" t="str">
        <f t="shared" ref="B212:C212" si="106">B184</f>
        <v>Eversource Energy</v>
      </c>
      <c r="C212" s="110" t="str">
        <f t="shared" si="106"/>
        <v>ES</v>
      </c>
      <c r="D212" s="132">
        <f t="shared" si="96"/>
        <v>4.4400000000000002E-2</v>
      </c>
      <c r="E212" s="156">
        <f t="shared" si="100"/>
        <v>0.74375000000000013</v>
      </c>
      <c r="F212" s="155">
        <f t="shared" si="97"/>
        <v>0.12120684554646738</v>
      </c>
      <c r="G212" s="132">
        <f t="shared" si="101"/>
        <v>7.6806845546467384E-2</v>
      </c>
      <c r="H212" s="66">
        <f t="shared" si="98"/>
        <v>0.10152509137518513</v>
      </c>
      <c r="I212" s="66">
        <f t="shared" si="102"/>
        <v>0.1064455299180057</v>
      </c>
    </row>
    <row r="213" spans="1:9" x14ac:dyDescent="0.3">
      <c r="A213" s="90"/>
      <c r="B213" s="110" t="str">
        <f t="shared" ref="B213:C213" si="107">B185</f>
        <v>American States Water Company</v>
      </c>
      <c r="C213" s="110" t="str">
        <f t="shared" si="107"/>
        <v>AWR</v>
      </c>
      <c r="D213" s="132">
        <f t="shared" si="96"/>
        <v>4.4400000000000002E-2</v>
      </c>
      <c r="E213" s="156">
        <f t="shared" si="100"/>
        <v>0.69000000000000017</v>
      </c>
      <c r="F213" s="155">
        <f t="shared" si="97"/>
        <v>0.12120684554646738</v>
      </c>
      <c r="G213" s="132">
        <f t="shared" si="101"/>
        <v>7.6806845546467384E-2</v>
      </c>
      <c r="H213" s="66">
        <f t="shared" si="98"/>
        <v>9.7396723427062515E-2</v>
      </c>
      <c r="I213" s="66">
        <f t="shared" si="102"/>
        <v>0.10334925395691373</v>
      </c>
    </row>
    <row r="214" spans="1:9" x14ac:dyDescent="0.3">
      <c r="A214" s="90"/>
      <c r="B214" s="110" t="str">
        <f t="shared" ref="B214:C214" si="108">B186</f>
        <v>California Water Service Group</v>
      </c>
      <c r="C214" s="110" t="str">
        <f t="shared" si="108"/>
        <v>CWT</v>
      </c>
      <c r="D214" s="132">
        <f t="shared" si="96"/>
        <v>4.4400000000000002E-2</v>
      </c>
      <c r="E214" s="156">
        <f t="shared" si="100"/>
        <v>0.70500000000000007</v>
      </c>
      <c r="F214" s="155">
        <f t="shared" si="97"/>
        <v>0.12120684554646738</v>
      </c>
      <c r="G214" s="132">
        <f t="shared" si="101"/>
        <v>7.6806845546467384E-2</v>
      </c>
      <c r="H214" s="66">
        <f t="shared" si="98"/>
        <v>9.8548826110259516E-2</v>
      </c>
      <c r="I214" s="66">
        <f t="shared" si="102"/>
        <v>0.10421333096931149</v>
      </c>
    </row>
    <row r="215" spans="1:9" x14ac:dyDescent="0.3">
      <c r="A215" s="90"/>
      <c r="B215" s="110" t="str">
        <f t="shared" ref="B215:C215" si="109">B187</f>
        <v>Middlesex Water Company</v>
      </c>
      <c r="C215" s="110" t="str">
        <f t="shared" si="109"/>
        <v>MSEX</v>
      </c>
      <c r="D215" s="132">
        <f t="shared" si="96"/>
        <v>4.4400000000000002E-2</v>
      </c>
      <c r="E215" s="156">
        <f t="shared" si="100"/>
        <v>0.7350000000000001</v>
      </c>
      <c r="F215" s="155">
        <f t="shared" si="97"/>
        <v>0.12120684554646738</v>
      </c>
      <c r="G215" s="132">
        <f t="shared" si="101"/>
        <v>7.6806845546467384E-2</v>
      </c>
      <c r="H215" s="66">
        <f t="shared" si="98"/>
        <v>0.10085303147665353</v>
      </c>
      <c r="I215" s="66">
        <f t="shared" si="102"/>
        <v>0.10594148499410699</v>
      </c>
    </row>
    <row r="216" spans="1:9" x14ac:dyDescent="0.3">
      <c r="A216" s="90"/>
      <c r="B216" s="110" t="str">
        <f t="shared" ref="B216:C216" si="110">B188</f>
        <v>SJW Group</v>
      </c>
      <c r="C216" s="110" t="str">
        <f t="shared" si="110"/>
        <v>SJW</v>
      </c>
      <c r="D216" s="132">
        <f t="shared" si="96"/>
        <v>4.4400000000000002E-2</v>
      </c>
      <c r="E216" s="156">
        <f t="shared" si="100"/>
        <v>0.75499999999999989</v>
      </c>
      <c r="F216" s="155">
        <f t="shared" si="97"/>
        <v>0.12120684554646738</v>
      </c>
      <c r="G216" s="132">
        <f t="shared" si="101"/>
        <v>7.6806845546467384E-2</v>
      </c>
      <c r="H216" s="66">
        <f t="shared" si="98"/>
        <v>0.10238916838758287</v>
      </c>
      <c r="I216" s="66">
        <f t="shared" si="102"/>
        <v>0.10709358767730401</v>
      </c>
    </row>
    <row r="217" spans="1:9" x14ac:dyDescent="0.3">
      <c r="A217" s="90"/>
      <c r="B217" s="112" t="str">
        <f t="shared" ref="B217:C217" si="111">B189</f>
        <v>Essential Utilities, Inc.</v>
      </c>
      <c r="C217" s="112" t="str">
        <f t="shared" si="111"/>
        <v>WTRG</v>
      </c>
      <c r="D217" s="135">
        <f t="shared" si="96"/>
        <v>4.4400000000000002E-2</v>
      </c>
      <c r="E217" s="157">
        <f t="shared" si="100"/>
        <v>0.77000000000000013</v>
      </c>
      <c r="F217" s="158">
        <f t="shared" si="97"/>
        <v>0.12120684554646738</v>
      </c>
      <c r="G217" s="135">
        <f t="shared" si="101"/>
        <v>7.6806845546467384E-2</v>
      </c>
      <c r="H217" s="159">
        <f t="shared" si="98"/>
        <v>0.1035412710707799</v>
      </c>
      <c r="I217" s="159">
        <f t="shared" si="102"/>
        <v>0.10795766468970178</v>
      </c>
    </row>
    <row r="218" spans="1:9" ht="14.5" thickBot="1" x14ac:dyDescent="0.35">
      <c r="A218" s="90"/>
      <c r="B218" s="117" t="s">
        <v>41</v>
      </c>
      <c r="C218" s="117"/>
      <c r="D218" s="117"/>
      <c r="E218" s="160">
        <f>AVERAGE(E207:E217)</f>
        <v>0.73043831168831186</v>
      </c>
      <c r="F218" s="161"/>
      <c r="G218" s="161"/>
      <c r="H218" s="162">
        <f>AVERAGE(H207:H217)</f>
        <v>0.10050266258706655</v>
      </c>
      <c r="I218" s="162">
        <f>AVERAGE(I207:I217)</f>
        <v>0.10567870832691678</v>
      </c>
    </row>
    <row r="219" spans="1:9" x14ac:dyDescent="0.3">
      <c r="A219" s="90"/>
      <c r="B219" s="123"/>
      <c r="C219" s="96"/>
      <c r="D219" s="96"/>
      <c r="E219" s="96"/>
      <c r="F219" s="163"/>
      <c r="G219" s="163"/>
      <c r="H219" s="164"/>
      <c r="I219" s="164"/>
    </row>
    <row r="220" spans="1:9" x14ac:dyDescent="0.3">
      <c r="A220" s="90"/>
      <c r="B220" s="126" t="s">
        <v>44</v>
      </c>
      <c r="C220" s="96"/>
      <c r="D220" s="96"/>
      <c r="E220" s="96"/>
      <c r="F220" s="96"/>
      <c r="G220" s="96"/>
      <c r="H220" s="127"/>
      <c r="I220" s="127"/>
    </row>
    <row r="221" spans="1:9" x14ac:dyDescent="0.3">
      <c r="A221" s="90"/>
      <c r="B221" s="96" t="str">
        <f>B136</f>
        <v>[1] Source: Blue Chip Financial Forecasts, Vol. 42, No. 11, November 1, 2023, at 2</v>
      </c>
      <c r="C221" s="96"/>
      <c r="D221" s="96"/>
      <c r="E221" s="96"/>
      <c r="F221" s="96"/>
      <c r="G221" s="96"/>
      <c r="H221" s="127"/>
      <c r="I221" s="127"/>
    </row>
    <row r="222" spans="1:9" x14ac:dyDescent="0.3">
      <c r="A222" s="90"/>
      <c r="B222" s="96" t="str">
        <f>B194</f>
        <v>[2] Source: Value Line Reports, 2013 - 2022.</v>
      </c>
      <c r="C222" s="96"/>
      <c r="D222" s="96"/>
      <c r="E222" s="96"/>
      <c r="F222" s="96"/>
      <c r="G222" s="96"/>
      <c r="H222" s="127"/>
      <c r="I222" s="127"/>
    </row>
    <row r="223" spans="1:9" x14ac:dyDescent="0.3">
      <c r="A223" s="90"/>
      <c r="B223" s="96" t="str">
        <f>B195</f>
        <v>[3] Source: Exhibit AEB-5-R</v>
      </c>
      <c r="C223" s="96"/>
      <c r="D223" s="96"/>
      <c r="E223" s="96"/>
      <c r="F223" s="96"/>
      <c r="G223" s="96"/>
      <c r="H223" s="127"/>
      <c r="I223" s="127"/>
    </row>
    <row r="224" spans="1:9" x14ac:dyDescent="0.3">
      <c r="A224" s="90"/>
      <c r="B224" s="96" t="s">
        <v>75</v>
      </c>
      <c r="C224" s="96"/>
      <c r="D224" s="96"/>
      <c r="E224" s="96"/>
      <c r="F224" s="96"/>
      <c r="G224" s="96"/>
      <c r="H224" s="127"/>
      <c r="I224" s="127"/>
    </row>
    <row r="225" spans="1:10" x14ac:dyDescent="0.3">
      <c r="A225" s="90"/>
      <c r="B225" s="96" t="s">
        <v>76</v>
      </c>
      <c r="C225" s="96"/>
      <c r="D225" s="96"/>
      <c r="E225" s="96"/>
      <c r="F225" s="96"/>
      <c r="G225" s="96"/>
      <c r="H225" s="127"/>
      <c r="I225" s="127"/>
    </row>
    <row r="226" spans="1:10" x14ac:dyDescent="0.3">
      <c r="A226" s="90"/>
      <c r="B226" s="96" t="s">
        <v>77</v>
      </c>
      <c r="C226" s="96"/>
      <c r="D226" s="96"/>
      <c r="E226" s="96"/>
      <c r="F226" s="96"/>
      <c r="G226" s="96"/>
      <c r="H226" s="127"/>
      <c r="I226" s="127"/>
    </row>
    <row r="227" spans="1:10" x14ac:dyDescent="0.3">
      <c r="A227" s="90"/>
      <c r="B227" s="96"/>
      <c r="C227" s="96"/>
      <c r="D227" s="96"/>
      <c r="E227" s="96"/>
      <c r="F227" s="96"/>
      <c r="G227" s="96"/>
      <c r="H227" s="127"/>
      <c r="I227" s="127"/>
    </row>
    <row r="228" spans="1:10" ht="13.4" customHeight="1" x14ac:dyDescent="0.3">
      <c r="A228" s="90"/>
      <c r="B228" s="288" t="s">
        <v>87</v>
      </c>
      <c r="C228" s="288"/>
      <c r="D228" s="288"/>
      <c r="E228" s="288"/>
      <c r="F228" s="288"/>
      <c r="G228" s="288"/>
      <c r="H228" s="288"/>
      <c r="I228" s="288"/>
    </row>
    <row r="229" spans="1:10" x14ac:dyDescent="0.3">
      <c r="A229" s="90"/>
      <c r="B229" s="96"/>
      <c r="C229" s="96"/>
      <c r="D229" s="96"/>
      <c r="E229" s="96"/>
      <c r="F229" s="96"/>
      <c r="G229" s="96"/>
      <c r="H229" s="127"/>
      <c r="I229" s="127"/>
    </row>
    <row r="230" spans="1:10" x14ac:dyDescent="0.3">
      <c r="A230" s="90"/>
      <c r="B230" s="288" t="s">
        <v>68</v>
      </c>
      <c r="C230" s="288"/>
      <c r="D230" s="288"/>
      <c r="E230" s="288"/>
      <c r="F230" s="288"/>
      <c r="G230" s="288"/>
      <c r="H230" s="288"/>
      <c r="I230" s="288"/>
    </row>
    <row r="231" spans="1:10" s="39" customFormat="1" x14ac:dyDescent="0.3">
      <c r="A231" s="90"/>
      <c r="B231" s="288" t="s">
        <v>88</v>
      </c>
      <c r="C231" s="288"/>
      <c r="D231" s="288"/>
      <c r="E231" s="288"/>
      <c r="F231" s="288"/>
      <c r="G231" s="288"/>
      <c r="H231" s="288"/>
      <c r="I231" s="288"/>
      <c r="J231" s="98"/>
    </row>
    <row r="232" spans="1:10" s="39" customFormat="1" x14ac:dyDescent="0.3">
      <c r="A232" s="90"/>
      <c r="B232" s="96"/>
      <c r="C232" s="96"/>
      <c r="D232" s="96"/>
      <c r="E232" s="96"/>
      <c r="F232" s="96"/>
      <c r="G232" s="96"/>
      <c r="H232" s="127"/>
      <c r="I232" s="127"/>
      <c r="J232" s="98"/>
    </row>
    <row r="233" spans="1:10" s="39" customFormat="1" ht="14.5" thickBot="1" x14ac:dyDescent="0.35">
      <c r="A233" s="90"/>
      <c r="B233" s="96"/>
      <c r="C233" s="96"/>
      <c r="D233" s="149" t="s">
        <v>55</v>
      </c>
      <c r="E233" s="149" t="s">
        <v>56</v>
      </c>
      <c r="F233" s="149" t="s">
        <v>57</v>
      </c>
      <c r="G233" s="149" t="s">
        <v>58</v>
      </c>
      <c r="H233" s="150" t="s">
        <v>59</v>
      </c>
      <c r="I233" s="150" t="s">
        <v>60</v>
      </c>
      <c r="J233" s="98"/>
    </row>
    <row r="234" spans="1:10" s="39" customFormat="1" ht="56" x14ac:dyDescent="0.3">
      <c r="A234" s="90"/>
      <c r="B234" s="137" t="s">
        <v>27</v>
      </c>
      <c r="C234" s="137" t="s">
        <v>28</v>
      </c>
      <c r="D234" s="130" t="str">
        <f t="shared" ref="D234:D245" si="112">D149</f>
        <v>Projected 30-year U.S. Treasury bond yield (2025-2029)</v>
      </c>
      <c r="E234" s="130" t="s">
        <v>70</v>
      </c>
      <c r="F234" s="130" t="s">
        <v>71</v>
      </c>
      <c r="G234" s="130" t="s">
        <v>72</v>
      </c>
      <c r="H234" s="152" t="s">
        <v>73</v>
      </c>
      <c r="I234" s="152" t="s">
        <v>74</v>
      </c>
      <c r="J234" s="98"/>
    </row>
    <row r="235" spans="1:10" s="39" customFormat="1" x14ac:dyDescent="0.3">
      <c r="A235" s="90"/>
      <c r="B235" s="105" t="str">
        <f>B207</f>
        <v>Atmos Energy Corporation</v>
      </c>
      <c r="C235" s="105" t="str">
        <f>C207</f>
        <v>ATO</v>
      </c>
      <c r="D235" s="153">
        <f t="shared" si="112"/>
        <v>3.7999999999999999E-2</v>
      </c>
      <c r="E235" s="154">
        <f>E179</f>
        <v>0.74</v>
      </c>
      <c r="F235" s="155">
        <f t="shared" ref="F235:F245" si="113">F94</f>
        <v>0.12120684554646738</v>
      </c>
      <c r="G235" s="153">
        <f t="shared" ref="G235:G245" si="114">F235-D235</f>
        <v>8.3206845546467373E-2</v>
      </c>
      <c r="H235" s="166">
        <f t="shared" ref="H235:H245" si="115">G235*E235+D235</f>
        <v>9.9573065704385857E-2</v>
      </c>
      <c r="I235" s="166">
        <f>D235+(0.25*G235)+(0.75*E235*G235)</f>
        <v>0.10498151066490623</v>
      </c>
      <c r="J235" s="148"/>
    </row>
    <row r="236" spans="1:10" s="39" customFormat="1" x14ac:dyDescent="0.3">
      <c r="A236" s="90"/>
      <c r="B236" s="110" t="str">
        <f t="shared" ref="B236:C236" si="116">B208</f>
        <v>NiSource Inc.</v>
      </c>
      <c r="C236" s="110" t="str">
        <f t="shared" si="116"/>
        <v>NI</v>
      </c>
      <c r="D236" s="132">
        <f t="shared" si="112"/>
        <v>3.7999999999999999E-2</v>
      </c>
      <c r="E236" s="156">
        <f>E180</f>
        <v>0.73749999999999982</v>
      </c>
      <c r="F236" s="155">
        <f t="shared" si="113"/>
        <v>0.12120684554646738</v>
      </c>
      <c r="G236" s="132">
        <f t="shared" si="114"/>
        <v>8.3206845546467373E-2</v>
      </c>
      <c r="H236" s="66">
        <f t="shared" si="115"/>
        <v>9.9365048590519672E-2</v>
      </c>
      <c r="I236" s="66">
        <f t="shared" ref="I236:I245" si="117">D236+(0.25*G236)+(0.75*E236*G236)</f>
        <v>0.10482549782950659</v>
      </c>
      <c r="J236" s="148"/>
    </row>
    <row r="237" spans="1:10" s="39" customFormat="1" x14ac:dyDescent="0.3">
      <c r="A237" s="90"/>
      <c r="B237" s="110" t="str">
        <f t="shared" ref="B237:C237" si="118">B209</f>
        <v>Northwest Natural Gas Company</v>
      </c>
      <c r="C237" s="110" t="str">
        <f t="shared" si="118"/>
        <v>NWN</v>
      </c>
      <c r="D237" s="132">
        <f t="shared" si="112"/>
        <v>3.7999999999999999E-2</v>
      </c>
      <c r="E237" s="156">
        <f t="shared" ref="E237:E240" si="119">E181</f>
        <v>0.7</v>
      </c>
      <c r="F237" s="155">
        <f t="shared" si="113"/>
        <v>0.12120684554646738</v>
      </c>
      <c r="G237" s="132">
        <f t="shared" si="114"/>
        <v>8.3206845546467373E-2</v>
      </c>
      <c r="H237" s="66">
        <f t="shared" si="115"/>
        <v>9.6244791882527159E-2</v>
      </c>
      <c r="I237" s="66">
        <f t="shared" si="117"/>
        <v>0.10248530529851221</v>
      </c>
      <c r="J237" s="148"/>
    </row>
    <row r="238" spans="1:10" s="39" customFormat="1" x14ac:dyDescent="0.3">
      <c r="A238" s="90"/>
      <c r="B238" s="110" t="str">
        <f t="shared" ref="B238:C238" si="120">B210</f>
        <v>ONE Gas, Inc.</v>
      </c>
      <c r="C238" s="110" t="str">
        <f t="shared" si="120"/>
        <v>OGS</v>
      </c>
      <c r="D238" s="132">
        <f t="shared" si="112"/>
        <v>3.7999999999999999E-2</v>
      </c>
      <c r="E238" s="156">
        <f t="shared" si="119"/>
        <v>0.72857142857142854</v>
      </c>
      <c r="F238" s="155">
        <f t="shared" si="113"/>
        <v>0.12120684554646738</v>
      </c>
      <c r="G238" s="132">
        <f t="shared" si="114"/>
        <v>8.3206845546467373E-2</v>
      </c>
      <c r="H238" s="66">
        <f t="shared" si="115"/>
        <v>9.8622130326711938E-2</v>
      </c>
      <c r="I238" s="66">
        <f t="shared" si="117"/>
        <v>0.1042683091316508</v>
      </c>
      <c r="J238" s="148"/>
    </row>
    <row r="239" spans="1:10" s="39" customFormat="1" x14ac:dyDescent="0.3">
      <c r="A239" s="90"/>
      <c r="B239" s="110" t="str">
        <f t="shared" ref="B239:C239" si="121">B211</f>
        <v>Spire, Inc.</v>
      </c>
      <c r="C239" s="110" t="str">
        <f t="shared" si="121"/>
        <v>SR</v>
      </c>
      <c r="D239" s="132">
        <f t="shared" si="112"/>
        <v>3.7999999999999999E-2</v>
      </c>
      <c r="E239" s="156">
        <f t="shared" si="119"/>
        <v>0.73</v>
      </c>
      <c r="F239" s="155">
        <f t="shared" si="113"/>
        <v>0.12120684554646738</v>
      </c>
      <c r="G239" s="132">
        <f t="shared" si="114"/>
        <v>8.3206845546467373E-2</v>
      </c>
      <c r="H239" s="66">
        <f t="shared" si="115"/>
        <v>9.8740997248921186E-2</v>
      </c>
      <c r="I239" s="66">
        <f t="shared" si="117"/>
        <v>0.10435745932330773</v>
      </c>
      <c r="J239" s="148"/>
    </row>
    <row r="240" spans="1:10" s="39" customFormat="1" x14ac:dyDescent="0.3">
      <c r="A240" s="90"/>
      <c r="B240" s="110" t="str">
        <f t="shared" ref="B240:C240" si="122">B212</f>
        <v>Eversource Energy</v>
      </c>
      <c r="C240" s="110" t="str">
        <f t="shared" si="122"/>
        <v>ES</v>
      </c>
      <c r="D240" s="132">
        <f t="shared" si="112"/>
        <v>3.7999999999999999E-2</v>
      </c>
      <c r="E240" s="156">
        <f t="shared" si="119"/>
        <v>0.74375000000000013</v>
      </c>
      <c r="F240" s="155">
        <f t="shared" si="113"/>
        <v>0.12120684554646738</v>
      </c>
      <c r="G240" s="132">
        <f t="shared" si="114"/>
        <v>8.3206845546467373E-2</v>
      </c>
      <c r="H240" s="66">
        <f t="shared" si="115"/>
        <v>9.9885091375185114E-2</v>
      </c>
      <c r="I240" s="66">
        <f t="shared" si="117"/>
        <v>0.10521552991800567</v>
      </c>
      <c r="J240" s="148"/>
    </row>
    <row r="241" spans="1:10" s="39" customFormat="1" x14ac:dyDescent="0.3">
      <c r="A241" s="90"/>
      <c r="B241" s="110" t="str">
        <f t="shared" ref="B241:C241" si="123">B213</f>
        <v>American States Water Company</v>
      </c>
      <c r="C241" s="110" t="str">
        <f t="shared" si="123"/>
        <v>AWR</v>
      </c>
      <c r="D241" s="132">
        <f t="shared" si="112"/>
        <v>3.7999999999999999E-2</v>
      </c>
      <c r="E241" s="156">
        <f>E185</f>
        <v>0.69000000000000017</v>
      </c>
      <c r="F241" s="155">
        <f t="shared" si="113"/>
        <v>0.12120684554646738</v>
      </c>
      <c r="G241" s="132">
        <f t="shared" si="114"/>
        <v>8.3206845546467373E-2</v>
      </c>
      <c r="H241" s="66">
        <f t="shared" si="115"/>
        <v>9.5412723427062501E-2</v>
      </c>
      <c r="I241" s="66">
        <f t="shared" si="117"/>
        <v>0.10186125395691371</v>
      </c>
      <c r="J241" s="148"/>
    </row>
    <row r="242" spans="1:10" s="39" customFormat="1" x14ac:dyDescent="0.3">
      <c r="A242" s="90"/>
      <c r="B242" s="110" t="str">
        <f t="shared" ref="B242:C242" si="124">B214</f>
        <v>California Water Service Group</v>
      </c>
      <c r="C242" s="110" t="str">
        <f t="shared" si="124"/>
        <v>CWT</v>
      </c>
      <c r="D242" s="132">
        <f t="shared" si="112"/>
        <v>3.7999999999999999E-2</v>
      </c>
      <c r="E242" s="156">
        <f>E186</f>
        <v>0.70500000000000007</v>
      </c>
      <c r="F242" s="155">
        <f t="shared" si="113"/>
        <v>0.12120684554646738</v>
      </c>
      <c r="G242" s="132">
        <f t="shared" si="114"/>
        <v>8.3206845546467373E-2</v>
      </c>
      <c r="H242" s="66">
        <f t="shared" si="115"/>
        <v>9.6660826110259501E-2</v>
      </c>
      <c r="I242" s="66">
        <f t="shared" si="117"/>
        <v>0.10279733096931147</v>
      </c>
      <c r="J242" s="148"/>
    </row>
    <row r="243" spans="1:10" s="39" customFormat="1" x14ac:dyDescent="0.3">
      <c r="A243" s="90"/>
      <c r="B243" s="110" t="str">
        <f t="shared" ref="B243:C243" si="125">B215</f>
        <v>Middlesex Water Company</v>
      </c>
      <c r="C243" s="110" t="str">
        <f t="shared" si="125"/>
        <v>MSEX</v>
      </c>
      <c r="D243" s="132">
        <f t="shared" si="112"/>
        <v>3.7999999999999999E-2</v>
      </c>
      <c r="E243" s="156">
        <f>E187</f>
        <v>0.7350000000000001</v>
      </c>
      <c r="F243" s="155">
        <f t="shared" si="113"/>
        <v>0.12120684554646738</v>
      </c>
      <c r="G243" s="132">
        <f t="shared" si="114"/>
        <v>8.3206845546467373E-2</v>
      </c>
      <c r="H243" s="66">
        <f t="shared" si="115"/>
        <v>9.9157031476653529E-2</v>
      </c>
      <c r="I243" s="66">
        <f t="shared" si="117"/>
        <v>0.10466948499410698</v>
      </c>
      <c r="J243" s="148"/>
    </row>
    <row r="244" spans="1:10" s="39" customFormat="1" x14ac:dyDescent="0.3">
      <c r="A244" s="90"/>
      <c r="B244" s="110" t="str">
        <f t="shared" ref="B244:C244" si="126">B216</f>
        <v>SJW Group</v>
      </c>
      <c r="C244" s="110" t="str">
        <f t="shared" si="126"/>
        <v>SJW</v>
      </c>
      <c r="D244" s="132">
        <f t="shared" si="112"/>
        <v>3.7999999999999999E-2</v>
      </c>
      <c r="E244" s="156">
        <f>E188</f>
        <v>0.75499999999999989</v>
      </c>
      <c r="F244" s="155">
        <f t="shared" si="113"/>
        <v>0.12120684554646738</v>
      </c>
      <c r="G244" s="132">
        <f t="shared" si="114"/>
        <v>8.3206845546467373E-2</v>
      </c>
      <c r="H244" s="66">
        <f t="shared" si="115"/>
        <v>0.10082116838758284</v>
      </c>
      <c r="I244" s="66">
        <f t="shared" si="117"/>
        <v>0.10591758767730398</v>
      </c>
      <c r="J244" s="148"/>
    </row>
    <row r="245" spans="1:10" s="39" customFormat="1" x14ac:dyDescent="0.3">
      <c r="A245" s="90"/>
      <c r="B245" s="112" t="str">
        <f t="shared" ref="B245:C245" si="127">B217</f>
        <v>Essential Utilities, Inc.</v>
      </c>
      <c r="C245" s="112" t="str">
        <f t="shared" si="127"/>
        <v>WTRG</v>
      </c>
      <c r="D245" s="135">
        <f t="shared" si="112"/>
        <v>3.7999999999999999E-2</v>
      </c>
      <c r="E245" s="157">
        <f>E189</f>
        <v>0.77000000000000013</v>
      </c>
      <c r="F245" s="158">
        <f t="shared" si="113"/>
        <v>0.12120684554646738</v>
      </c>
      <c r="G245" s="135">
        <f t="shared" si="114"/>
        <v>8.3206845546467373E-2</v>
      </c>
      <c r="H245" s="159">
        <f t="shared" si="115"/>
        <v>0.1020692710707799</v>
      </c>
      <c r="I245" s="159">
        <f t="shared" si="117"/>
        <v>0.10685366468970176</v>
      </c>
      <c r="J245" s="148"/>
    </row>
    <row r="246" spans="1:10" s="39" customFormat="1" ht="14.5" thickBot="1" x14ac:dyDescent="0.35">
      <c r="A246" s="90"/>
      <c r="B246" s="117" t="s">
        <v>86</v>
      </c>
      <c r="C246" s="117"/>
      <c r="D246" s="117"/>
      <c r="E246" s="160">
        <f>AVERAGE(E235:E245)</f>
        <v>0.73043831168831186</v>
      </c>
      <c r="F246" s="161"/>
      <c r="G246" s="161"/>
      <c r="H246" s="162">
        <f>AVERAGE(H235:H245)</f>
        <v>9.8777467781871742E-2</v>
      </c>
      <c r="I246" s="162">
        <f>AVERAGE(I235:I245)</f>
        <v>0.10438481222302065</v>
      </c>
      <c r="J246" s="98"/>
    </row>
    <row r="247" spans="1:10" x14ac:dyDescent="0.3">
      <c r="A247" s="90"/>
      <c r="B247" s="123"/>
      <c r="C247" s="96"/>
      <c r="D247" s="96"/>
      <c r="E247" s="96"/>
      <c r="F247" s="163"/>
      <c r="G247" s="163"/>
      <c r="H247" s="164"/>
      <c r="I247" s="164"/>
    </row>
    <row r="248" spans="1:10" x14ac:dyDescent="0.3">
      <c r="A248" s="90"/>
      <c r="B248" s="126" t="s">
        <v>44</v>
      </c>
      <c r="C248" s="96"/>
      <c r="D248" s="96"/>
      <c r="E248" s="96"/>
      <c r="F248" s="96"/>
      <c r="G248" s="96"/>
      <c r="H248" s="127"/>
      <c r="I248" s="127"/>
    </row>
    <row r="249" spans="1:10" x14ac:dyDescent="0.3">
      <c r="A249" s="90"/>
      <c r="B249" s="96" t="str">
        <f>B164</f>
        <v>[1] Source: Blue Chip Financial Forecasts, Vol. 42, No. 6, June 1, 2023, at 14</v>
      </c>
      <c r="C249" s="96"/>
      <c r="D249" s="96"/>
      <c r="E249" s="96"/>
      <c r="F249" s="96"/>
      <c r="G249" s="96"/>
      <c r="H249" s="127"/>
      <c r="I249" s="127"/>
    </row>
    <row r="250" spans="1:10" x14ac:dyDescent="0.3">
      <c r="A250" s="90"/>
      <c r="B250" s="96" t="str">
        <f>B222</f>
        <v>[2] Source: Value Line Reports, 2013 - 2022.</v>
      </c>
      <c r="C250" s="96"/>
      <c r="D250" s="96"/>
      <c r="E250" s="96"/>
      <c r="F250" s="96"/>
      <c r="G250" s="96"/>
      <c r="H250" s="127"/>
      <c r="I250" s="127"/>
    </row>
    <row r="251" spans="1:10" x14ac:dyDescent="0.3">
      <c r="A251" s="90"/>
      <c r="B251" s="96" t="str">
        <f>B223</f>
        <v>[3] Source: Exhibit AEB-5-R</v>
      </c>
      <c r="C251" s="96"/>
      <c r="D251" s="96"/>
      <c r="E251" s="96"/>
      <c r="F251" s="96"/>
      <c r="G251" s="96"/>
      <c r="H251" s="127"/>
      <c r="I251" s="127"/>
    </row>
    <row r="252" spans="1:10" x14ac:dyDescent="0.3">
      <c r="A252" s="90"/>
      <c r="B252" s="96" t="s">
        <v>75</v>
      </c>
      <c r="C252" s="96"/>
      <c r="D252" s="96"/>
      <c r="E252" s="96"/>
      <c r="F252" s="96"/>
      <c r="G252" s="96"/>
      <c r="H252" s="127"/>
      <c r="I252" s="127"/>
    </row>
    <row r="253" spans="1:10" x14ac:dyDescent="0.3">
      <c r="A253" s="90"/>
      <c r="B253" s="96" t="s">
        <v>76</v>
      </c>
      <c r="C253" s="96"/>
      <c r="D253" s="96"/>
      <c r="E253" s="96"/>
      <c r="F253" s="96"/>
      <c r="G253" s="96"/>
      <c r="H253" s="127"/>
      <c r="I253" s="127"/>
    </row>
    <row r="254" spans="1:10" x14ac:dyDescent="0.3">
      <c r="A254" s="90"/>
      <c r="B254" s="96" t="s">
        <v>77</v>
      </c>
      <c r="C254" s="90"/>
      <c r="D254" s="90"/>
      <c r="E254" s="90"/>
      <c r="F254" s="90"/>
      <c r="G254" s="90"/>
      <c r="H254" s="51"/>
      <c r="I254" s="51"/>
    </row>
  </sheetData>
  <mergeCells count="25">
    <mergeCell ref="B117:I117"/>
    <mergeCell ref="B172:I172"/>
    <mergeCell ref="B174:I174"/>
    <mergeCell ref="B2:I2"/>
    <mergeCell ref="B4:I4"/>
    <mergeCell ref="B30:I30"/>
    <mergeCell ref="B32:I32"/>
    <mergeCell ref="B58:I58"/>
    <mergeCell ref="B60:I60"/>
    <mergeCell ref="B231:I231"/>
    <mergeCell ref="B5:I5"/>
    <mergeCell ref="B33:I33"/>
    <mergeCell ref="B61:I61"/>
    <mergeCell ref="B90:I90"/>
    <mergeCell ref="B118:I118"/>
    <mergeCell ref="B146:I146"/>
    <mergeCell ref="B175:I175"/>
    <mergeCell ref="B200:I200"/>
    <mergeCell ref="B202:I202"/>
    <mergeCell ref="B203:I203"/>
    <mergeCell ref="B228:I228"/>
    <mergeCell ref="B230:I230"/>
    <mergeCell ref="B87:I87"/>
    <mergeCell ref="B89:I89"/>
    <mergeCell ref="B115:I115"/>
  </mergeCells>
  <printOptions horizontalCentered="1"/>
  <pageMargins left="0.7" right="0.7" top="1.25" bottom="0.75" header="0.3" footer="0.3"/>
  <pageSetup fitToHeight="9" orientation="landscape" useFirstPageNumber="1" r:id="rId1"/>
  <headerFooter>
    <oddHeader>&amp;RExhibit AEB-3-R
Page &amp;P of 9</oddHeader>
  </headerFooter>
  <rowBreaks count="8" manualBreakCount="8">
    <brk id="28" min="1" max="8" man="1"/>
    <brk id="57" min="1" max="8" man="1"/>
    <brk id="85" min="1" max="8" man="1"/>
    <brk id="114" min="1" max="8" man="1"/>
    <brk id="142" min="1" max="8" man="1"/>
    <brk id="170" min="1" max="8" man="1"/>
    <brk id="199" min="1" max="8" man="1"/>
    <brk id="227" min="1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2:O32"/>
  <sheetViews>
    <sheetView zoomScale="80" zoomScaleNormal="80" zoomScaleSheetLayoutView="90" zoomScalePageLayoutView="80" workbookViewId="0">
      <selection activeCell="F25" sqref="F25"/>
    </sheetView>
  </sheetViews>
  <sheetFormatPr defaultColWidth="8.7265625" defaultRowHeight="14" x14ac:dyDescent="0.3"/>
  <cols>
    <col min="1" max="1" width="44" style="167" customWidth="1"/>
    <col min="2" max="2" width="8.54296875" style="167" customWidth="1"/>
    <col min="3" max="3" width="12.1796875" style="167" customWidth="1"/>
    <col min="4" max="5" width="11.54296875" style="167" customWidth="1"/>
    <col min="6" max="12" width="13.7265625" style="167" customWidth="1"/>
    <col min="13" max="13" width="11" style="167" customWidth="1"/>
    <col min="14" max="16384" width="8.7265625" style="167"/>
  </cols>
  <sheetData>
    <row r="2" spans="1:15" x14ac:dyDescent="0.3">
      <c r="A2" s="291" t="s">
        <v>90</v>
      </c>
      <c r="B2" s="291"/>
      <c r="C2" s="291"/>
      <c r="D2" s="291"/>
      <c r="E2" s="291"/>
      <c r="F2" s="291"/>
      <c r="G2" s="291"/>
      <c r="H2" s="291"/>
      <c r="I2" s="291"/>
      <c r="J2" s="291"/>
      <c r="K2" s="291"/>
      <c r="L2" s="291"/>
      <c r="M2" s="291"/>
    </row>
    <row r="3" spans="1:15" x14ac:dyDescent="0.3">
      <c r="A3" s="168"/>
      <c r="B3" s="168"/>
      <c r="C3" s="168"/>
      <c r="D3" s="168"/>
      <c r="E3" s="168"/>
      <c r="F3" s="168"/>
      <c r="G3" s="168"/>
      <c r="H3" s="168"/>
      <c r="I3" s="168"/>
      <c r="J3" s="168"/>
      <c r="K3" s="168"/>
      <c r="L3" s="168"/>
      <c r="M3" s="169"/>
    </row>
    <row r="4" spans="1:15" ht="14.5" thickBot="1" x14ac:dyDescent="0.35">
      <c r="A4" s="170"/>
      <c r="B4" s="170"/>
      <c r="C4" s="171" t="s">
        <v>55</v>
      </c>
      <c r="D4" s="171" t="s">
        <v>56</v>
      </c>
      <c r="E4" s="171" t="s">
        <v>57</v>
      </c>
      <c r="F4" s="171" t="s">
        <v>58</v>
      </c>
      <c r="G4" s="171" t="s">
        <v>59</v>
      </c>
      <c r="H4" s="171" t="s">
        <v>60</v>
      </c>
      <c r="I4" s="171" t="s">
        <v>61</v>
      </c>
      <c r="J4" s="171" t="s">
        <v>62</v>
      </c>
      <c r="K4" s="171" t="s">
        <v>63</v>
      </c>
      <c r="L4" s="171" t="s">
        <v>65</v>
      </c>
      <c r="M4" s="171" t="s">
        <v>66</v>
      </c>
    </row>
    <row r="5" spans="1:15" x14ac:dyDescent="0.3">
      <c r="A5" s="172" t="s">
        <v>27</v>
      </c>
      <c r="B5" s="173" t="s">
        <v>28</v>
      </c>
      <c r="C5" s="174">
        <v>41639</v>
      </c>
      <c r="D5" s="175">
        <v>42004</v>
      </c>
      <c r="E5" s="174">
        <v>42369</v>
      </c>
      <c r="F5" s="175">
        <v>42735</v>
      </c>
      <c r="G5" s="174">
        <v>43100</v>
      </c>
      <c r="H5" s="174">
        <v>43465</v>
      </c>
      <c r="I5" s="174">
        <v>43830</v>
      </c>
      <c r="J5" s="174">
        <v>44196</v>
      </c>
      <c r="K5" s="174">
        <v>44561</v>
      </c>
      <c r="L5" s="174">
        <v>44926</v>
      </c>
      <c r="M5" s="173" t="s">
        <v>12</v>
      </c>
    </row>
    <row r="6" spans="1:15" x14ac:dyDescent="0.3">
      <c r="A6" s="168"/>
      <c r="B6" s="168"/>
      <c r="C6" s="168"/>
      <c r="D6" s="168"/>
      <c r="E6" s="168"/>
      <c r="F6" s="168"/>
      <c r="G6" s="168"/>
      <c r="H6" s="168"/>
      <c r="I6" s="168"/>
      <c r="J6" s="168"/>
      <c r="K6" s="168"/>
      <c r="L6" s="168"/>
      <c r="M6" s="168"/>
    </row>
    <row r="7" spans="1:15" x14ac:dyDescent="0.3">
      <c r="A7" s="168" t="s">
        <v>1119</v>
      </c>
      <c r="B7" s="169" t="s">
        <v>358</v>
      </c>
      <c r="C7" s="176">
        <v>0.8</v>
      </c>
      <c r="D7" s="176">
        <v>0.8</v>
      </c>
      <c r="E7" s="176">
        <v>0.8</v>
      </c>
      <c r="F7" s="176">
        <v>0.7</v>
      </c>
      <c r="G7" s="176">
        <v>0.7</v>
      </c>
      <c r="H7" s="176">
        <v>0.6</v>
      </c>
      <c r="I7" s="176">
        <v>0.6</v>
      </c>
      <c r="J7" s="176">
        <v>0.8</v>
      </c>
      <c r="K7" s="176">
        <v>0.8</v>
      </c>
      <c r="L7" s="176">
        <v>0.8</v>
      </c>
      <c r="M7" s="177">
        <f t="shared" ref="M7:M17" si="0">AVERAGE(C7:L7)</f>
        <v>0.74</v>
      </c>
      <c r="O7" s="178"/>
    </row>
    <row r="8" spans="1:15" x14ac:dyDescent="0.3">
      <c r="A8" s="168" t="s">
        <v>1120</v>
      </c>
      <c r="B8" s="169" t="s">
        <v>456</v>
      </c>
      <c r="C8" s="176">
        <v>0.85</v>
      </c>
      <c r="D8" s="176">
        <v>0.85</v>
      </c>
      <c r="E8" s="176" t="s">
        <v>91</v>
      </c>
      <c r="F8" s="176" t="s">
        <v>91</v>
      </c>
      <c r="G8" s="176">
        <v>0.6</v>
      </c>
      <c r="H8" s="176">
        <v>0.5</v>
      </c>
      <c r="I8" s="176">
        <v>0.55000000000000004</v>
      </c>
      <c r="J8" s="176">
        <v>0.85</v>
      </c>
      <c r="K8" s="176">
        <v>0.85</v>
      </c>
      <c r="L8" s="176">
        <v>0.85</v>
      </c>
      <c r="M8" s="177">
        <f t="shared" si="0"/>
        <v>0.73749999999999982</v>
      </c>
      <c r="O8" s="178"/>
    </row>
    <row r="9" spans="1:15" x14ac:dyDescent="0.3">
      <c r="A9" s="168" t="s">
        <v>1121</v>
      </c>
      <c r="B9" s="169" t="s">
        <v>1122</v>
      </c>
      <c r="C9" s="176">
        <v>0.65</v>
      </c>
      <c r="D9" s="176">
        <v>0.7</v>
      </c>
      <c r="E9" s="176">
        <v>0.65</v>
      </c>
      <c r="F9" s="176">
        <v>0.65</v>
      </c>
      <c r="G9" s="176">
        <v>0.7</v>
      </c>
      <c r="H9" s="176">
        <v>0.6</v>
      </c>
      <c r="I9" s="176">
        <v>0.6</v>
      </c>
      <c r="J9" s="176">
        <v>0.8</v>
      </c>
      <c r="K9" s="176">
        <v>0.85</v>
      </c>
      <c r="L9" s="176">
        <v>0.8</v>
      </c>
      <c r="M9" s="177">
        <f t="shared" si="0"/>
        <v>0.7</v>
      </c>
      <c r="O9" s="178"/>
    </row>
    <row r="10" spans="1:15" x14ac:dyDescent="0.3">
      <c r="A10" s="168" t="s">
        <v>1123</v>
      </c>
      <c r="B10" s="169" t="s">
        <v>1124</v>
      </c>
      <c r="C10" s="176"/>
      <c r="D10" s="176"/>
      <c r="E10" s="176"/>
      <c r="F10" s="176">
        <v>0.7</v>
      </c>
      <c r="G10" s="176">
        <v>0.7</v>
      </c>
      <c r="H10" s="176">
        <v>0.65</v>
      </c>
      <c r="I10" s="176">
        <v>0.65</v>
      </c>
      <c r="J10" s="176">
        <v>0.8</v>
      </c>
      <c r="K10" s="176">
        <v>0.8</v>
      </c>
      <c r="L10" s="176">
        <v>0.8</v>
      </c>
      <c r="M10" s="177">
        <f t="shared" si="0"/>
        <v>0.72857142857142854</v>
      </c>
      <c r="O10" s="178"/>
    </row>
    <row r="11" spans="1:15" x14ac:dyDescent="0.3">
      <c r="A11" s="168" t="s">
        <v>1125</v>
      </c>
      <c r="B11" s="169" t="s">
        <v>1126</v>
      </c>
      <c r="C11" s="176">
        <v>0.65</v>
      </c>
      <c r="D11" s="176">
        <v>0.7</v>
      </c>
      <c r="E11" s="176">
        <v>0.7</v>
      </c>
      <c r="F11" s="176">
        <v>0.7</v>
      </c>
      <c r="G11" s="176">
        <v>0.7</v>
      </c>
      <c r="H11" s="176">
        <v>0.65</v>
      </c>
      <c r="I11" s="176">
        <v>0.65</v>
      </c>
      <c r="J11" s="176">
        <v>0.85</v>
      </c>
      <c r="K11" s="176">
        <v>0.85</v>
      </c>
      <c r="L11" s="176">
        <v>0.85</v>
      </c>
      <c r="M11" s="177">
        <f t="shared" si="0"/>
        <v>0.73</v>
      </c>
      <c r="O11" s="178"/>
    </row>
    <row r="12" spans="1:15" x14ac:dyDescent="0.3">
      <c r="A12" s="168" t="s">
        <v>461</v>
      </c>
      <c r="B12" s="169" t="s">
        <v>462</v>
      </c>
      <c r="C12" s="176"/>
      <c r="D12" s="176"/>
      <c r="E12" s="176">
        <v>0.75</v>
      </c>
      <c r="F12" s="176">
        <v>0.7</v>
      </c>
      <c r="G12" s="176">
        <v>0.65</v>
      </c>
      <c r="H12" s="176">
        <v>0.6</v>
      </c>
      <c r="I12" s="176">
        <v>0.55000000000000004</v>
      </c>
      <c r="J12" s="176">
        <v>0.9</v>
      </c>
      <c r="K12" s="176">
        <v>0.9</v>
      </c>
      <c r="L12" s="176">
        <v>0.9</v>
      </c>
      <c r="M12" s="177">
        <f t="shared" si="0"/>
        <v>0.74375000000000013</v>
      </c>
      <c r="O12" s="178"/>
    </row>
    <row r="13" spans="1:15" x14ac:dyDescent="0.3">
      <c r="A13" s="168" t="s">
        <v>1127</v>
      </c>
      <c r="B13" s="169" t="s">
        <v>1128</v>
      </c>
      <c r="C13" s="176">
        <v>0.65</v>
      </c>
      <c r="D13" s="176">
        <v>0.7</v>
      </c>
      <c r="E13" s="176">
        <v>0.7</v>
      </c>
      <c r="F13" s="176">
        <v>0.75</v>
      </c>
      <c r="G13" s="176">
        <v>0.8</v>
      </c>
      <c r="H13" s="176">
        <v>0.7</v>
      </c>
      <c r="I13" s="176">
        <v>0.65</v>
      </c>
      <c r="J13" s="176">
        <v>0.65</v>
      </c>
      <c r="K13" s="176">
        <v>0.65</v>
      </c>
      <c r="L13" s="176">
        <v>0.65</v>
      </c>
      <c r="M13" s="177">
        <f t="shared" si="0"/>
        <v>0.69000000000000017</v>
      </c>
      <c r="O13" s="178"/>
    </row>
    <row r="14" spans="1:15" x14ac:dyDescent="0.3">
      <c r="A14" s="168" t="s">
        <v>1129</v>
      </c>
      <c r="B14" s="169" t="s">
        <v>1130</v>
      </c>
      <c r="C14" s="176">
        <v>0.6</v>
      </c>
      <c r="D14" s="176">
        <v>0.7</v>
      </c>
      <c r="E14" s="176">
        <v>0.75</v>
      </c>
      <c r="F14" s="176">
        <v>0.75</v>
      </c>
      <c r="G14" s="176">
        <v>0.8</v>
      </c>
      <c r="H14" s="176">
        <v>0.7</v>
      </c>
      <c r="I14" s="176">
        <v>0.7</v>
      </c>
      <c r="J14" s="176">
        <v>0.65</v>
      </c>
      <c r="K14" s="176">
        <v>0.7</v>
      </c>
      <c r="L14" s="176">
        <v>0.7</v>
      </c>
      <c r="M14" s="177">
        <f t="shared" si="0"/>
        <v>0.70500000000000007</v>
      </c>
      <c r="O14" s="178"/>
    </row>
    <row r="15" spans="1:15" x14ac:dyDescent="0.3">
      <c r="A15" s="168" t="s">
        <v>1131</v>
      </c>
      <c r="B15" s="169" t="s">
        <v>1132</v>
      </c>
      <c r="C15" s="176">
        <v>0.75</v>
      </c>
      <c r="D15" s="176">
        <v>0.7</v>
      </c>
      <c r="E15" s="176">
        <v>0.7</v>
      </c>
      <c r="F15" s="176">
        <v>0.75</v>
      </c>
      <c r="G15" s="176">
        <v>0.8</v>
      </c>
      <c r="H15" s="176">
        <v>0.75</v>
      </c>
      <c r="I15" s="176">
        <v>0.75</v>
      </c>
      <c r="J15" s="176">
        <v>0.75</v>
      </c>
      <c r="K15" s="176">
        <v>0.7</v>
      </c>
      <c r="L15" s="176">
        <v>0.7</v>
      </c>
      <c r="M15" s="177">
        <f t="shared" si="0"/>
        <v>0.7350000000000001</v>
      </c>
      <c r="O15" s="178"/>
    </row>
    <row r="16" spans="1:15" x14ac:dyDescent="0.3">
      <c r="A16" s="168" t="s">
        <v>1133</v>
      </c>
      <c r="B16" s="169" t="s">
        <v>1134</v>
      </c>
      <c r="C16" s="176">
        <v>0.85</v>
      </c>
      <c r="D16" s="176">
        <v>0.85</v>
      </c>
      <c r="E16" s="176">
        <v>0.75</v>
      </c>
      <c r="F16" s="176">
        <v>0.75</v>
      </c>
      <c r="G16" s="176">
        <v>0.7</v>
      </c>
      <c r="H16" s="176">
        <v>0.6</v>
      </c>
      <c r="I16" s="176">
        <v>0.6</v>
      </c>
      <c r="J16" s="176">
        <v>0.85</v>
      </c>
      <c r="K16" s="176">
        <v>0.8</v>
      </c>
      <c r="L16" s="176">
        <v>0.8</v>
      </c>
      <c r="M16" s="177">
        <f t="shared" si="0"/>
        <v>0.75499999999999989</v>
      </c>
      <c r="O16" s="178"/>
    </row>
    <row r="17" spans="1:15" x14ac:dyDescent="0.3">
      <c r="A17" s="168" t="s">
        <v>1135</v>
      </c>
      <c r="B17" s="169" t="s">
        <v>1136</v>
      </c>
      <c r="C17" s="176">
        <v>0.6</v>
      </c>
      <c r="D17" s="176">
        <v>0.7</v>
      </c>
      <c r="E17" s="176">
        <v>0.75</v>
      </c>
      <c r="F17" s="176">
        <v>0.7</v>
      </c>
      <c r="G17" s="176">
        <v>0.75</v>
      </c>
      <c r="H17" s="176">
        <v>0.7</v>
      </c>
      <c r="I17" s="176">
        <v>0.65</v>
      </c>
      <c r="J17" s="176">
        <v>0.95</v>
      </c>
      <c r="K17" s="176">
        <v>0.95</v>
      </c>
      <c r="L17" s="176">
        <v>0.95</v>
      </c>
      <c r="M17" s="177">
        <f t="shared" si="0"/>
        <v>0.77000000000000013</v>
      </c>
      <c r="O17" s="178"/>
    </row>
    <row r="18" spans="1:15" x14ac:dyDescent="0.3">
      <c r="A18" s="168"/>
      <c r="B18" s="168"/>
      <c r="C18" s="168"/>
      <c r="D18" s="168"/>
      <c r="E18" s="168"/>
      <c r="F18" s="179"/>
      <c r="G18" s="179"/>
      <c r="H18" s="179"/>
      <c r="I18" s="179"/>
      <c r="J18" s="179"/>
      <c r="K18" s="179"/>
      <c r="L18" s="179"/>
      <c r="M18" s="179"/>
      <c r="O18" s="180"/>
    </row>
    <row r="19" spans="1:15" x14ac:dyDescent="0.3">
      <c r="A19" s="181" t="s">
        <v>41</v>
      </c>
      <c r="B19" s="182"/>
      <c r="C19" s="183">
        <f>AVERAGE(C7:C17)</f>
        <v>0.71111111111111092</v>
      </c>
      <c r="D19" s="183">
        <f t="shared" ref="D19:M19" si="1">AVERAGE(D7:D17)</f>
        <v>0.74444444444444446</v>
      </c>
      <c r="E19" s="183">
        <f t="shared" si="1"/>
        <v>0.72777777777777786</v>
      </c>
      <c r="F19" s="183">
        <f t="shared" si="1"/>
        <v>0.71500000000000008</v>
      </c>
      <c r="G19" s="183">
        <f t="shared" si="1"/>
        <v>0.71818181818181814</v>
      </c>
      <c r="H19" s="183">
        <f t="shared" si="1"/>
        <v>0.64090909090909087</v>
      </c>
      <c r="I19" s="183">
        <f t="shared" si="1"/>
        <v>0.63181818181818183</v>
      </c>
      <c r="J19" s="183">
        <f t="shared" si="1"/>
        <v>0.80454545454545456</v>
      </c>
      <c r="K19" s="183">
        <f t="shared" si="1"/>
        <v>0.80454545454545456</v>
      </c>
      <c r="L19" s="183">
        <f t="shared" si="1"/>
        <v>0.8</v>
      </c>
      <c r="M19" s="183">
        <f t="shared" si="1"/>
        <v>0.73043831168831186</v>
      </c>
      <c r="O19" s="180"/>
    </row>
    <row r="20" spans="1:15" x14ac:dyDescent="0.3">
      <c r="A20" s="168"/>
      <c r="B20" s="168"/>
      <c r="C20" s="168"/>
      <c r="D20" s="168"/>
      <c r="E20" s="168"/>
      <c r="F20" s="75"/>
      <c r="G20" s="75"/>
      <c r="H20" s="75"/>
      <c r="I20" s="75"/>
      <c r="J20" s="75"/>
      <c r="K20" s="75"/>
      <c r="L20" s="75"/>
      <c r="M20" s="75"/>
    </row>
    <row r="21" spans="1:15" x14ac:dyDescent="0.3">
      <c r="A21" s="184" t="s">
        <v>44</v>
      </c>
      <c r="B21" s="168"/>
      <c r="C21" s="168"/>
      <c r="D21" s="168"/>
      <c r="E21" s="168"/>
      <c r="F21" s="185"/>
      <c r="G21" s="185"/>
      <c r="H21" s="185"/>
      <c r="I21" s="185"/>
      <c r="J21" s="185"/>
      <c r="K21" s="185"/>
      <c r="L21" s="185"/>
      <c r="M21" s="185"/>
    </row>
    <row r="22" spans="1:15" x14ac:dyDescent="0.3">
      <c r="A22" s="186" t="s">
        <v>92</v>
      </c>
      <c r="B22" s="168"/>
      <c r="C22" s="168"/>
      <c r="D22" s="168"/>
      <c r="E22" s="168"/>
      <c r="F22" s="168"/>
      <c r="G22" s="168"/>
      <c r="H22" s="168"/>
      <c r="I22" s="168"/>
      <c r="J22" s="168"/>
      <c r="K22" s="168"/>
      <c r="L22" s="168"/>
      <c r="M22" s="168"/>
    </row>
    <row r="23" spans="1:15" x14ac:dyDescent="0.3">
      <c r="A23" s="186" t="s">
        <v>93</v>
      </c>
      <c r="B23" s="168"/>
      <c r="C23" s="168"/>
      <c r="D23" s="168"/>
      <c r="E23" s="168"/>
      <c r="F23" s="168"/>
      <c r="G23" s="168"/>
      <c r="H23" s="168"/>
      <c r="I23" s="168"/>
      <c r="J23" s="168"/>
      <c r="K23" s="168"/>
      <c r="L23" s="168"/>
      <c r="M23" s="168"/>
    </row>
    <row r="24" spans="1:15" x14ac:dyDescent="0.3">
      <c r="A24" s="186" t="s">
        <v>94</v>
      </c>
      <c r="B24" s="168"/>
      <c r="C24" s="168"/>
      <c r="D24" s="168"/>
      <c r="E24" s="168"/>
      <c r="F24" s="168"/>
      <c r="G24" s="168"/>
      <c r="H24" s="168"/>
      <c r="I24" s="168"/>
      <c r="J24" s="168"/>
      <c r="K24" s="168"/>
      <c r="L24" s="168"/>
      <c r="M24" s="168"/>
    </row>
    <row r="25" spans="1:15" x14ac:dyDescent="0.3">
      <c r="A25" s="186" t="s">
        <v>95</v>
      </c>
      <c r="B25" s="168"/>
      <c r="C25" s="168"/>
      <c r="D25" s="168"/>
      <c r="E25" s="168"/>
      <c r="F25" s="168"/>
      <c r="G25" s="168"/>
      <c r="H25" s="168"/>
      <c r="I25" s="168"/>
      <c r="J25" s="168"/>
      <c r="K25" s="168"/>
      <c r="L25" s="168"/>
      <c r="M25" s="168"/>
    </row>
    <row r="26" spans="1:15" x14ac:dyDescent="0.3">
      <c r="A26" s="187" t="s">
        <v>96</v>
      </c>
      <c r="B26" s="168"/>
      <c r="C26" s="168"/>
      <c r="D26" s="168"/>
      <c r="E26" s="168"/>
      <c r="F26" s="168"/>
      <c r="G26" s="168"/>
      <c r="H26" s="168"/>
      <c r="I26" s="168"/>
      <c r="J26" s="168"/>
      <c r="K26" s="168"/>
      <c r="L26" s="168"/>
      <c r="M26" s="168"/>
    </row>
    <row r="27" spans="1:15" x14ac:dyDescent="0.3">
      <c r="A27" s="187" t="s">
        <v>97</v>
      </c>
    </row>
    <row r="28" spans="1:15" x14ac:dyDescent="0.3">
      <c r="A28" s="188" t="s">
        <v>98</v>
      </c>
    </row>
    <row r="29" spans="1:15" x14ac:dyDescent="0.3">
      <c r="A29" s="187" t="s">
        <v>99</v>
      </c>
    </row>
    <row r="30" spans="1:15" x14ac:dyDescent="0.3">
      <c r="A30" s="187" t="s">
        <v>100</v>
      </c>
    </row>
    <row r="31" spans="1:15" x14ac:dyDescent="0.3">
      <c r="A31" s="187" t="s">
        <v>101</v>
      </c>
    </row>
    <row r="32" spans="1:15" x14ac:dyDescent="0.3">
      <c r="A32" s="187" t="s">
        <v>102</v>
      </c>
    </row>
  </sheetData>
  <mergeCells count="1">
    <mergeCell ref="A2:M2"/>
  </mergeCells>
  <printOptions horizontalCentered="1"/>
  <pageMargins left="0.7" right="0.7" top="1.25" bottom="0.75" header="0.3" footer="0.3"/>
  <pageSetup scale="62" orientation="landscape" useFirstPageNumber="1" verticalDpi="4294967293" r:id="rId1"/>
  <headerFooter>
    <oddHeader xml:space="preserve">&amp;RExhibit AEB-4-R
Page &amp;P of 1
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J548"/>
  <sheetViews>
    <sheetView zoomScale="80" zoomScaleNormal="80" workbookViewId="0">
      <selection activeCell="F537" sqref="F535:F537"/>
    </sheetView>
  </sheetViews>
  <sheetFormatPr defaultColWidth="9.1796875" defaultRowHeight="14" x14ac:dyDescent="0.3"/>
  <cols>
    <col min="1" max="1" width="44.7265625" style="190" customWidth="1"/>
    <col min="2" max="2" width="15.7265625" style="190" customWidth="1"/>
    <col min="3" max="7" width="15.7265625" style="209" customWidth="1"/>
    <col min="8" max="10" width="15.7265625" style="190" customWidth="1"/>
    <col min="11" max="12" width="9.1796875" style="190" customWidth="1"/>
    <col min="13" max="16384" width="9.1796875" style="190"/>
  </cols>
  <sheetData>
    <row r="1" spans="1:10" s="189" customFormat="1" x14ac:dyDescent="0.3"/>
    <row r="2" spans="1:10" s="189" customFormat="1" x14ac:dyDescent="0.3">
      <c r="A2" s="292" t="s">
        <v>103</v>
      </c>
      <c r="B2" s="292"/>
      <c r="C2" s="292"/>
      <c r="D2" s="292"/>
      <c r="E2" s="292"/>
      <c r="F2" s="292"/>
      <c r="G2" s="292"/>
      <c r="H2" s="292"/>
      <c r="I2" s="292"/>
      <c r="J2" s="292"/>
    </row>
    <row r="3" spans="1:10" x14ac:dyDescent="0.3">
      <c r="A3" s="39"/>
      <c r="B3" s="39"/>
      <c r="C3" s="39"/>
      <c r="D3" s="39"/>
      <c r="E3" s="39"/>
      <c r="F3" s="39"/>
      <c r="G3" s="39"/>
      <c r="H3" s="39"/>
      <c r="I3" s="39"/>
      <c r="J3" s="39"/>
    </row>
    <row r="4" spans="1:10" x14ac:dyDescent="0.3">
      <c r="A4" s="39" t="s">
        <v>104</v>
      </c>
      <c r="B4" s="39"/>
      <c r="C4" s="191">
        <f>SUM(H14:H516)</f>
        <v>1.7771355213687123E-2</v>
      </c>
      <c r="D4" s="192"/>
      <c r="E4" s="193"/>
      <c r="F4" s="39"/>
      <c r="G4" s="39"/>
      <c r="H4" s="39"/>
      <c r="I4" s="39"/>
      <c r="J4" s="39"/>
    </row>
    <row r="5" spans="1:10" x14ac:dyDescent="0.3">
      <c r="A5" s="39"/>
      <c r="B5" s="39"/>
      <c r="C5" s="194"/>
      <c r="D5" s="39"/>
      <c r="E5" s="39"/>
      <c r="F5" s="39"/>
      <c r="G5" s="39"/>
      <c r="H5" s="39"/>
      <c r="I5" s="39"/>
      <c r="J5" s="39"/>
    </row>
    <row r="6" spans="1:10" x14ac:dyDescent="0.3">
      <c r="A6" s="39" t="s">
        <v>105</v>
      </c>
      <c r="B6" s="39"/>
      <c r="C6" s="191">
        <f>SUM(J14:J516)</f>
        <v>0.10252449076107156</v>
      </c>
      <c r="D6" s="192"/>
      <c r="E6" s="193"/>
      <c r="F6" s="39"/>
      <c r="G6" s="39"/>
      <c r="H6" s="39"/>
      <c r="I6" s="39"/>
      <c r="J6" s="39"/>
    </row>
    <row r="7" spans="1:10" x14ac:dyDescent="0.3">
      <c r="A7" s="39"/>
      <c r="B7" s="39"/>
      <c r="C7" s="194"/>
      <c r="D7" s="39"/>
      <c r="E7" s="39"/>
      <c r="F7" s="39"/>
      <c r="G7" s="39"/>
      <c r="H7" s="39"/>
      <c r="I7" s="39"/>
      <c r="J7" s="39"/>
    </row>
    <row r="8" spans="1:10" x14ac:dyDescent="0.3">
      <c r="A8" s="39" t="s">
        <v>106</v>
      </c>
      <c r="B8" s="39"/>
      <c r="C8" s="191">
        <f>C4*(1+0.5*C6)+C6</f>
        <v>0.12120684554646738</v>
      </c>
      <c r="D8" s="192"/>
      <c r="E8" s="193"/>
      <c r="F8" s="39"/>
      <c r="G8" s="39"/>
      <c r="H8" s="39"/>
      <c r="I8" s="39"/>
      <c r="J8" s="39"/>
    </row>
    <row r="9" spans="1:10" x14ac:dyDescent="0.3">
      <c r="A9" s="39"/>
      <c r="B9" s="39"/>
      <c r="C9" s="39"/>
      <c r="D9" s="39"/>
      <c r="E9" s="39"/>
      <c r="F9" s="39"/>
      <c r="G9" s="39"/>
      <c r="H9" s="39"/>
      <c r="I9" s="39"/>
      <c r="J9" s="39"/>
    </row>
    <row r="10" spans="1:10" ht="14.5" thickBot="1" x14ac:dyDescent="0.35">
      <c r="A10" s="195" t="s">
        <v>107</v>
      </c>
      <c r="B10" s="195" t="s">
        <v>107</v>
      </c>
      <c r="C10" s="195" t="s">
        <v>58</v>
      </c>
      <c r="D10" s="195" t="s">
        <v>59</v>
      </c>
      <c r="E10" s="195" t="s">
        <v>60</v>
      </c>
      <c r="F10" s="195" t="s">
        <v>61</v>
      </c>
      <c r="G10" s="195" t="s">
        <v>62</v>
      </c>
      <c r="H10" s="195" t="s">
        <v>63</v>
      </c>
      <c r="I10" s="195" t="s">
        <v>65</v>
      </c>
      <c r="J10" s="195" t="s">
        <v>66</v>
      </c>
    </row>
    <row r="11" spans="1:10" ht="14.5" thickTop="1" x14ac:dyDescent="0.3">
      <c r="A11" s="39"/>
      <c r="B11" s="39"/>
      <c r="C11" s="39"/>
      <c r="D11" s="39"/>
      <c r="E11" s="39"/>
      <c r="F11" s="39"/>
      <c r="G11" s="39"/>
      <c r="H11" s="39"/>
      <c r="I11" s="39"/>
      <c r="J11" s="39"/>
    </row>
    <row r="12" spans="1:10" ht="42" x14ac:dyDescent="0.3">
      <c r="A12" s="196" t="s">
        <v>108</v>
      </c>
      <c r="B12" s="196" t="s">
        <v>28</v>
      </c>
      <c r="C12" s="196" t="s">
        <v>109</v>
      </c>
      <c r="D12" s="196" t="s">
        <v>110</v>
      </c>
      <c r="E12" s="196" t="s">
        <v>111</v>
      </c>
      <c r="F12" s="196" t="s">
        <v>112</v>
      </c>
      <c r="G12" s="196" t="s">
        <v>113</v>
      </c>
      <c r="H12" s="196" t="s">
        <v>114</v>
      </c>
      <c r="I12" s="196" t="s">
        <v>1140</v>
      </c>
      <c r="J12" s="196" t="s">
        <v>115</v>
      </c>
    </row>
    <row r="13" spans="1:10" x14ac:dyDescent="0.3">
      <c r="A13" s="39"/>
      <c r="B13" s="39"/>
      <c r="C13" s="39"/>
      <c r="D13" s="39"/>
      <c r="E13" s="39"/>
      <c r="F13" s="39"/>
      <c r="G13" s="39"/>
      <c r="H13" s="39"/>
      <c r="I13" s="39"/>
      <c r="J13" s="39"/>
    </row>
    <row r="14" spans="1:10" ht="15.5" x14ac:dyDescent="0.35">
      <c r="A14" s="197" t="s">
        <v>116</v>
      </c>
      <c r="B14" s="198" t="s">
        <v>117</v>
      </c>
      <c r="C14" s="199">
        <v>324.36200000000002</v>
      </c>
      <c r="D14" s="199">
        <v>90.24</v>
      </c>
      <c r="E14" s="200">
        <f t="shared" ref="E14:E77" si="0">C14*D14</f>
        <v>29270.426879999999</v>
      </c>
      <c r="F14" s="66">
        <f>IF(AND(ISNUMBER($I14)), IF(AND($I14&lt;=20%,$I14&gt;0%), $E14/SUMIFS($E$14:$E$516,$I$14:$I$516, "&gt;"&amp;0%,$I$14:$I$516, "&lt;="&amp;20%),""),"")</f>
        <v>9.474451813717401E-4</v>
      </c>
      <c r="G14" s="201">
        <v>5.540780141843972E-2</v>
      </c>
      <c r="H14" s="202">
        <f>IFERROR(F14*G14,"")</f>
        <v>5.2495854464302981E-5</v>
      </c>
      <c r="I14" s="201">
        <v>0.02</v>
      </c>
      <c r="J14" s="202">
        <f>IFERROR(F14*I14,"")</f>
        <v>1.8948903627434803E-5</v>
      </c>
    </row>
    <row r="15" spans="1:10" ht="15.5" x14ac:dyDescent="0.35">
      <c r="A15" s="197" t="s">
        <v>118</v>
      </c>
      <c r="B15" s="198" t="s">
        <v>119</v>
      </c>
      <c r="C15" s="199">
        <v>728.74599999999998</v>
      </c>
      <c r="D15" s="199">
        <v>146.03</v>
      </c>
      <c r="E15" s="200">
        <f t="shared" si="0"/>
        <v>106418.77838</v>
      </c>
      <c r="F15" s="66">
        <f t="shared" ref="F15:F78" si="1">IF(AND(ISNUMBER($I15)), IF(AND($I15&lt;=20%,$I15&gt;0%), $E15/SUMIFS($E$14:$E$516,$I$14:$I$516, "&gt;"&amp;0%,$I$14:$I$516, "&lt;="&amp;20%),""),"")</f>
        <v>3.4446357477789583E-3</v>
      </c>
      <c r="G15" s="201">
        <v>1.6434979113880709E-2</v>
      </c>
      <c r="H15" s="202">
        <f t="shared" ref="H15:H78" si="2">IFERROR(F15*G15,"")</f>
        <v>5.6612516569674039E-5</v>
      </c>
      <c r="I15" s="201">
        <v>8.5000000000000006E-2</v>
      </c>
      <c r="J15" s="202">
        <f t="shared" ref="J15:J78" si="3">IFERROR(F15*I15,"")</f>
        <v>2.9279403856121149E-4</v>
      </c>
    </row>
    <row r="16" spans="1:10" ht="15.5" x14ac:dyDescent="0.35">
      <c r="A16" s="197" t="s">
        <v>120</v>
      </c>
      <c r="B16" s="198" t="s">
        <v>121</v>
      </c>
      <c r="C16" s="199">
        <v>4204.1019999999999</v>
      </c>
      <c r="D16" s="199">
        <v>35.130000000000003</v>
      </c>
      <c r="E16" s="200">
        <f t="shared" si="0"/>
        <v>147690.10326</v>
      </c>
      <c r="F16" s="66">
        <f t="shared" si="1"/>
        <v>4.7805341973195621E-3</v>
      </c>
      <c r="G16" s="201">
        <v>7.5718758895530883E-2</v>
      </c>
      <c r="H16" s="202">
        <f t="shared" si="2"/>
        <v>3.6197611627868017E-4</v>
      </c>
      <c r="I16" s="201">
        <v>1.4999999999999999E-2</v>
      </c>
      <c r="J16" s="202">
        <f t="shared" si="3"/>
        <v>7.1708012959793434E-5</v>
      </c>
    </row>
    <row r="17" spans="1:10" ht="15.5" x14ac:dyDescent="0.35">
      <c r="A17" s="197" t="s">
        <v>122</v>
      </c>
      <c r="B17" s="198" t="s">
        <v>123</v>
      </c>
      <c r="C17" s="199">
        <v>412.73599999999999</v>
      </c>
      <c r="D17" s="199">
        <v>841.37</v>
      </c>
      <c r="E17" s="200">
        <f t="shared" si="0"/>
        <v>347263.68832000002</v>
      </c>
      <c r="F17" s="66" t="str">
        <f t="shared" si="1"/>
        <v/>
      </c>
      <c r="G17" s="201">
        <v>2.1869094453094356E-2</v>
      </c>
      <c r="H17" s="202" t="str">
        <f t="shared" si="2"/>
        <v/>
      </c>
      <c r="I17" s="201">
        <v>0.3</v>
      </c>
      <c r="J17" s="202" t="str">
        <f t="shared" si="3"/>
        <v/>
      </c>
    </row>
    <row r="18" spans="1:10" ht="15.5" x14ac:dyDescent="0.35">
      <c r="A18" s="197" t="s">
        <v>124</v>
      </c>
      <c r="B18" s="198" t="s">
        <v>125</v>
      </c>
      <c r="C18" s="199">
        <v>604.97699999999998</v>
      </c>
      <c r="D18" s="199">
        <v>186.82</v>
      </c>
      <c r="E18" s="200">
        <f t="shared" si="0"/>
        <v>113021.80313999999</v>
      </c>
      <c r="F18" s="66" t="str">
        <f t="shared" si="1"/>
        <v/>
      </c>
      <c r="G18" s="201" t="s">
        <v>107</v>
      </c>
      <c r="H18" s="202" t="str">
        <f t="shared" si="2"/>
        <v/>
      </c>
      <c r="I18" s="201" t="s">
        <v>107</v>
      </c>
      <c r="J18" s="202" t="str">
        <f t="shared" si="3"/>
        <v/>
      </c>
    </row>
    <row r="19" spans="1:10" ht="15.5" x14ac:dyDescent="0.35">
      <c r="A19" s="197" t="s">
        <v>126</v>
      </c>
      <c r="B19" s="198" t="s">
        <v>127</v>
      </c>
      <c r="C19" s="199">
        <v>510.14299999999997</v>
      </c>
      <c r="D19" s="199">
        <v>226.05</v>
      </c>
      <c r="E19" s="200">
        <f t="shared" si="0"/>
        <v>115317.82515</v>
      </c>
      <c r="F19" s="66">
        <f t="shared" si="1"/>
        <v>3.7326861754547929E-3</v>
      </c>
      <c r="G19" s="201">
        <v>2.3003760230037602E-2</v>
      </c>
      <c r="H19" s="202">
        <f t="shared" si="2"/>
        <v>8.5865817794138118E-5</v>
      </c>
      <c r="I19" s="201">
        <v>0.13500000000000001</v>
      </c>
      <c r="J19" s="202">
        <f t="shared" si="3"/>
        <v>5.0391263368639711E-4</v>
      </c>
    </row>
    <row r="20" spans="1:10" ht="15.5" x14ac:dyDescent="0.35">
      <c r="A20" s="197" t="s">
        <v>128</v>
      </c>
      <c r="B20" s="198" t="s">
        <v>129</v>
      </c>
      <c r="C20" s="199">
        <v>2906.085</v>
      </c>
      <c r="D20" s="199">
        <v>139.06</v>
      </c>
      <c r="E20" s="200">
        <f t="shared" si="0"/>
        <v>404120.1801</v>
      </c>
      <c r="F20" s="66">
        <f t="shared" si="1"/>
        <v>1.3080838175012799E-2</v>
      </c>
      <c r="G20" s="201">
        <v>3.0202790162519776E-2</v>
      </c>
      <c r="H20" s="202">
        <f t="shared" si="2"/>
        <v>3.9507781054978969E-4</v>
      </c>
      <c r="I20" s="201">
        <v>8.5000000000000006E-2</v>
      </c>
      <c r="J20" s="202">
        <f t="shared" si="3"/>
        <v>1.1118712448760879E-3</v>
      </c>
    </row>
    <row r="21" spans="1:10" ht="15.5" x14ac:dyDescent="0.35">
      <c r="A21" s="197" t="s">
        <v>130</v>
      </c>
      <c r="B21" s="198" t="s">
        <v>131</v>
      </c>
      <c r="C21" s="199">
        <v>1867.2449999999999</v>
      </c>
      <c r="D21" s="199">
        <v>145.72999999999999</v>
      </c>
      <c r="E21" s="200">
        <f t="shared" si="0"/>
        <v>272113.61384999997</v>
      </c>
      <c r="F21" s="66" t="str">
        <f t="shared" si="1"/>
        <v/>
      </c>
      <c r="G21" s="201">
        <v>4.1446510670417901E-2</v>
      </c>
      <c r="H21" s="202" t="str">
        <f t="shared" si="2"/>
        <v/>
      </c>
      <c r="I21" s="201">
        <v>0.215</v>
      </c>
      <c r="J21" s="202" t="str">
        <f t="shared" si="3"/>
        <v/>
      </c>
    </row>
    <row r="22" spans="1:10" ht="15.5" x14ac:dyDescent="0.35">
      <c r="A22" s="197" t="s">
        <v>132</v>
      </c>
      <c r="B22" s="198" t="s">
        <v>133</v>
      </c>
      <c r="C22" s="199">
        <v>4323.4139999999998</v>
      </c>
      <c r="D22" s="199">
        <v>56.49</v>
      </c>
      <c r="E22" s="200">
        <f t="shared" si="0"/>
        <v>244229.65685999999</v>
      </c>
      <c r="F22" s="66">
        <f t="shared" si="1"/>
        <v>7.9053924457175712E-3</v>
      </c>
      <c r="G22" s="201">
        <v>3.2572136661355992E-2</v>
      </c>
      <c r="H22" s="202">
        <f t="shared" si="2"/>
        <v>2.5749552310356399E-4</v>
      </c>
      <c r="I22" s="201">
        <v>7.4999999999999997E-2</v>
      </c>
      <c r="J22" s="202">
        <f t="shared" si="3"/>
        <v>5.9290443342881779E-4</v>
      </c>
    </row>
    <row r="23" spans="1:10" ht="15.5" x14ac:dyDescent="0.35">
      <c r="A23" s="197" t="s">
        <v>134</v>
      </c>
      <c r="B23" s="198" t="s">
        <v>135</v>
      </c>
      <c r="C23" s="199">
        <v>1765.047</v>
      </c>
      <c r="D23" s="199">
        <v>141.18</v>
      </c>
      <c r="E23" s="200">
        <f t="shared" si="0"/>
        <v>249189.33546</v>
      </c>
      <c r="F23" s="66">
        <f t="shared" si="1"/>
        <v>8.0659307122070614E-3</v>
      </c>
      <c r="G23" s="201">
        <v>4.3915568777447227E-2</v>
      </c>
      <c r="H23" s="202">
        <f t="shared" si="2"/>
        <v>3.542199349460531E-4</v>
      </c>
      <c r="I23" s="201">
        <v>0.02</v>
      </c>
      <c r="J23" s="202">
        <f t="shared" si="3"/>
        <v>1.6131861424414123E-4</v>
      </c>
    </row>
    <row r="24" spans="1:10" ht="15.5" x14ac:dyDescent="0.35">
      <c r="A24" s="197" t="s">
        <v>136</v>
      </c>
      <c r="B24" s="198" t="s">
        <v>137</v>
      </c>
      <c r="C24" s="199">
        <v>1829.779</v>
      </c>
      <c r="D24" s="199">
        <v>81.59</v>
      </c>
      <c r="E24" s="200">
        <f t="shared" si="0"/>
        <v>149291.66860999999</v>
      </c>
      <c r="F24" s="66" t="str">
        <f t="shared" si="1"/>
        <v/>
      </c>
      <c r="G24" s="201" t="s">
        <v>107</v>
      </c>
      <c r="H24" s="202" t="str">
        <f t="shared" si="2"/>
        <v/>
      </c>
      <c r="I24" s="201">
        <v>0.65</v>
      </c>
      <c r="J24" s="202" t="str">
        <f t="shared" si="3"/>
        <v/>
      </c>
    </row>
    <row r="25" spans="1:10" ht="15.5" x14ac:dyDescent="0.35">
      <c r="A25" s="197" t="s">
        <v>138</v>
      </c>
      <c r="B25" s="198" t="s">
        <v>139</v>
      </c>
      <c r="C25" s="199">
        <v>73.956999999999994</v>
      </c>
      <c r="D25" s="199">
        <v>225.17</v>
      </c>
      <c r="E25" s="200">
        <f t="shared" si="0"/>
        <v>16652.897689999998</v>
      </c>
      <c r="F25" s="66">
        <f t="shared" si="1"/>
        <v>5.3903237342424026E-4</v>
      </c>
      <c r="G25" s="201" t="s">
        <v>107</v>
      </c>
      <c r="H25" s="202" t="str">
        <f t="shared" si="2"/>
        <v/>
      </c>
      <c r="I25" s="201">
        <v>0.13500000000000001</v>
      </c>
      <c r="J25" s="202">
        <f t="shared" si="3"/>
        <v>7.2769370412272436E-5</v>
      </c>
    </row>
    <row r="26" spans="1:10" ht="15.5" x14ac:dyDescent="0.35">
      <c r="A26" s="197" t="s">
        <v>140</v>
      </c>
      <c r="B26" s="198" t="s">
        <v>141</v>
      </c>
      <c r="C26" s="199">
        <v>211.27699999999999</v>
      </c>
      <c r="D26" s="199">
        <v>103.59</v>
      </c>
      <c r="E26" s="200">
        <f t="shared" si="0"/>
        <v>21886.184430000001</v>
      </c>
      <c r="F26" s="66">
        <f t="shared" si="1"/>
        <v>7.0842697517969054E-4</v>
      </c>
      <c r="G26" s="201">
        <v>2.355439714258133E-2</v>
      </c>
      <c r="H26" s="202">
        <f t="shared" si="2"/>
        <v>1.6686570319900036E-5</v>
      </c>
      <c r="I26" s="201">
        <v>0.05</v>
      </c>
      <c r="J26" s="202">
        <f t="shared" si="3"/>
        <v>3.5421348758984527E-5</v>
      </c>
    </row>
    <row r="27" spans="1:10" ht="15.5" x14ac:dyDescent="0.35">
      <c r="A27" s="197" t="s">
        <v>142</v>
      </c>
      <c r="B27" s="198" t="s">
        <v>143</v>
      </c>
      <c r="C27" s="199">
        <v>3962.9180000000001</v>
      </c>
      <c r="D27" s="199">
        <v>105.85</v>
      </c>
      <c r="E27" s="200">
        <f t="shared" si="0"/>
        <v>419474.87030000001</v>
      </c>
      <c r="F27" s="66">
        <f t="shared" si="1"/>
        <v>1.3577849281174224E-2</v>
      </c>
      <c r="G27" s="201">
        <v>3.5899858290033067E-2</v>
      </c>
      <c r="H27" s="202">
        <f t="shared" si="2"/>
        <v>4.8744286507758198E-4</v>
      </c>
      <c r="I27" s="201">
        <v>7.0000000000000007E-2</v>
      </c>
      <c r="J27" s="202">
        <f t="shared" si="3"/>
        <v>9.504494496821958E-4</v>
      </c>
    </row>
    <row r="28" spans="1:10" ht="15.5" x14ac:dyDescent="0.35">
      <c r="A28" s="197" t="s">
        <v>144</v>
      </c>
      <c r="B28" s="198" t="s">
        <v>145</v>
      </c>
      <c r="C28" s="199">
        <v>445.28800000000001</v>
      </c>
      <c r="D28" s="199">
        <v>114.07</v>
      </c>
      <c r="E28" s="200">
        <f t="shared" si="0"/>
        <v>50794.002159999996</v>
      </c>
      <c r="F28" s="66">
        <f t="shared" si="1"/>
        <v>1.6441349757683396E-3</v>
      </c>
      <c r="G28" s="201">
        <v>3.6819496800210398E-2</v>
      </c>
      <c r="H28" s="202">
        <f t="shared" si="2"/>
        <v>6.0536222479416377E-5</v>
      </c>
      <c r="I28" s="201">
        <v>0.155</v>
      </c>
      <c r="J28" s="202">
        <f t="shared" si="3"/>
        <v>2.5484092124409261E-4</v>
      </c>
    </row>
    <row r="29" spans="1:10" ht="15.5" x14ac:dyDescent="0.35">
      <c r="A29" s="197" t="s">
        <v>146</v>
      </c>
      <c r="B29" s="198" t="s">
        <v>147</v>
      </c>
      <c r="C29" s="199">
        <v>1088.386</v>
      </c>
      <c r="D29" s="199">
        <v>108.63</v>
      </c>
      <c r="E29" s="200">
        <f t="shared" si="0"/>
        <v>118231.37117999999</v>
      </c>
      <c r="F29" s="66" t="str">
        <f t="shared" si="1"/>
        <v/>
      </c>
      <c r="G29" s="201">
        <v>2.9457792506674034E-3</v>
      </c>
      <c r="H29" s="202" t="str">
        <f t="shared" si="2"/>
        <v/>
      </c>
      <c r="I29" s="201">
        <v>0.27</v>
      </c>
      <c r="J29" s="202" t="str">
        <f t="shared" si="3"/>
        <v/>
      </c>
    </row>
    <row r="30" spans="1:10" ht="15.5" x14ac:dyDescent="0.35">
      <c r="A30" s="197" t="s">
        <v>148</v>
      </c>
      <c r="B30" s="198" t="s">
        <v>149</v>
      </c>
      <c r="C30" s="199">
        <v>988.26900000000001</v>
      </c>
      <c r="D30" s="199">
        <v>26.33</v>
      </c>
      <c r="E30" s="200">
        <f t="shared" si="0"/>
        <v>26021.122769999998</v>
      </c>
      <c r="F30" s="66">
        <f t="shared" si="1"/>
        <v>8.422694852859954E-4</v>
      </c>
      <c r="G30" s="201">
        <v>3.987846562856058E-2</v>
      </c>
      <c r="H30" s="202">
        <f t="shared" si="2"/>
        <v>3.3588414718962979E-5</v>
      </c>
      <c r="I30" s="201">
        <v>0.125</v>
      </c>
      <c r="J30" s="202">
        <f t="shared" si="3"/>
        <v>1.0528368566074942E-4</v>
      </c>
    </row>
    <row r="31" spans="1:10" ht="15.5" x14ac:dyDescent="0.35">
      <c r="A31" s="197" t="s">
        <v>150</v>
      </c>
      <c r="B31" s="198" t="s">
        <v>151</v>
      </c>
      <c r="C31" s="199">
        <v>1000.066</v>
      </c>
      <c r="D31" s="199">
        <v>284.69</v>
      </c>
      <c r="E31" s="200">
        <f t="shared" si="0"/>
        <v>284708.78954000003</v>
      </c>
      <c r="F31" s="66">
        <f t="shared" si="1"/>
        <v>9.215648676725207E-3</v>
      </c>
      <c r="G31" s="201">
        <v>2.9365274509115177E-2</v>
      </c>
      <c r="H31" s="202">
        <f t="shared" si="2"/>
        <v>2.7062005317159973E-4</v>
      </c>
      <c r="I31" s="201">
        <v>6.5000000000000002E-2</v>
      </c>
      <c r="J31" s="202">
        <f t="shared" si="3"/>
        <v>5.9901716398713851E-4</v>
      </c>
    </row>
    <row r="32" spans="1:10" ht="15.5" x14ac:dyDescent="0.35">
      <c r="A32" s="197" t="s">
        <v>152</v>
      </c>
      <c r="B32" s="198" t="s">
        <v>153</v>
      </c>
      <c r="C32" s="199">
        <v>47.911000000000001</v>
      </c>
      <c r="D32" s="199">
        <v>441.74</v>
      </c>
      <c r="E32" s="200">
        <f t="shared" si="0"/>
        <v>21164.205140000002</v>
      </c>
      <c r="F32" s="66">
        <f t="shared" si="1"/>
        <v>6.8505745610280677E-4</v>
      </c>
      <c r="G32" s="201">
        <v>9.055100285235658E-3</v>
      </c>
      <c r="H32" s="202">
        <f t="shared" si="2"/>
        <v>6.2032639661593399E-6</v>
      </c>
      <c r="I32" s="201">
        <v>0.15</v>
      </c>
      <c r="J32" s="202">
        <f t="shared" si="3"/>
        <v>1.0275861841542101E-4</v>
      </c>
    </row>
    <row r="33" spans="1:10" ht="15.5" x14ac:dyDescent="0.35">
      <c r="A33" s="197" t="s">
        <v>154</v>
      </c>
      <c r="B33" s="198" t="s">
        <v>155</v>
      </c>
      <c r="C33" s="199">
        <v>913.11900000000003</v>
      </c>
      <c r="D33" s="199">
        <v>144.63999999999999</v>
      </c>
      <c r="E33" s="200">
        <f t="shared" si="0"/>
        <v>132073.53216</v>
      </c>
      <c r="F33" s="66">
        <f t="shared" si="1"/>
        <v>4.2750463512111767E-3</v>
      </c>
      <c r="G33" s="201">
        <v>4.5907079646017701E-2</v>
      </c>
      <c r="H33" s="202">
        <f t="shared" si="2"/>
        <v>1.9625489333546884E-4</v>
      </c>
      <c r="I33" s="201">
        <v>0.03</v>
      </c>
      <c r="J33" s="202">
        <f t="shared" si="3"/>
        <v>1.282513905363353E-4</v>
      </c>
    </row>
    <row r="34" spans="1:10" ht="15.5" x14ac:dyDescent="0.35">
      <c r="A34" s="197" t="s">
        <v>156</v>
      </c>
      <c r="B34" s="198" t="s">
        <v>157</v>
      </c>
      <c r="C34" s="199">
        <v>2407.279</v>
      </c>
      <c r="D34" s="199">
        <v>148.34</v>
      </c>
      <c r="E34" s="200">
        <f t="shared" si="0"/>
        <v>357095.76686000003</v>
      </c>
      <c r="F34" s="66">
        <f t="shared" si="1"/>
        <v>1.1558719829635548E-2</v>
      </c>
      <c r="G34" s="201">
        <v>3.2088445463125254E-2</v>
      </c>
      <c r="H34" s="202">
        <f t="shared" si="2"/>
        <v>3.7090135087680469E-4</v>
      </c>
      <c r="I34" s="201">
        <v>0.05</v>
      </c>
      <c r="J34" s="202">
        <f t="shared" si="3"/>
        <v>5.7793599148177745E-4</v>
      </c>
    </row>
    <row r="35" spans="1:10" ht="15.5" x14ac:dyDescent="0.35">
      <c r="A35" s="197" t="s">
        <v>1218</v>
      </c>
      <c r="B35" s="198" t="s">
        <v>1219</v>
      </c>
      <c r="C35" s="199">
        <v>121.425</v>
      </c>
      <c r="D35" s="199">
        <v>393.48</v>
      </c>
      <c r="E35" s="200">
        <f t="shared" si="0"/>
        <v>47778.309000000001</v>
      </c>
      <c r="F35" s="66">
        <f t="shared" si="1"/>
        <v>1.5465209585675862E-3</v>
      </c>
      <c r="G35" s="201" t="s">
        <v>107</v>
      </c>
      <c r="H35" s="202" t="str">
        <f t="shared" si="2"/>
        <v/>
      </c>
      <c r="I35" s="201">
        <v>0.16500000000000001</v>
      </c>
      <c r="J35" s="202">
        <f t="shared" si="3"/>
        <v>2.5517595816365173E-4</v>
      </c>
    </row>
    <row r="36" spans="1:10" ht="15.5" x14ac:dyDescent="0.35">
      <c r="A36" s="197" t="s">
        <v>158</v>
      </c>
      <c r="B36" s="198" t="s">
        <v>159</v>
      </c>
      <c r="C36" s="199">
        <v>728.76300000000003</v>
      </c>
      <c r="D36" s="199">
        <v>262.17</v>
      </c>
      <c r="E36" s="200">
        <f t="shared" si="0"/>
        <v>191059.79571000003</v>
      </c>
      <c r="F36" s="66">
        <f t="shared" si="1"/>
        <v>6.184354042441235E-3</v>
      </c>
      <c r="G36" s="201">
        <v>2.5479650608383871E-2</v>
      </c>
      <c r="H36" s="202">
        <f t="shared" si="2"/>
        <v>1.5757518023994907E-4</v>
      </c>
      <c r="I36" s="201">
        <v>0.105</v>
      </c>
      <c r="J36" s="202">
        <f t="shared" si="3"/>
        <v>6.4935717445632963E-4</v>
      </c>
    </row>
    <row r="37" spans="1:10" ht="15.5" x14ac:dyDescent="0.35">
      <c r="A37" s="197" t="s">
        <v>160</v>
      </c>
      <c r="B37" s="198" t="s">
        <v>161</v>
      </c>
      <c r="C37" s="199">
        <v>2537.5210000000002</v>
      </c>
      <c r="D37" s="199">
        <v>102.7</v>
      </c>
      <c r="E37" s="200">
        <f t="shared" si="0"/>
        <v>260603.40670000002</v>
      </c>
      <c r="F37" s="66">
        <f t="shared" si="1"/>
        <v>8.4353891707565996E-3</v>
      </c>
      <c r="G37" s="201">
        <v>2.843232716650438E-2</v>
      </c>
      <c r="H37" s="202">
        <f t="shared" si="2"/>
        <v>2.3983774467973971E-4</v>
      </c>
      <c r="I37" s="201">
        <v>8.5000000000000006E-2</v>
      </c>
      <c r="J37" s="202">
        <f t="shared" si="3"/>
        <v>7.1700807951431103E-4</v>
      </c>
    </row>
    <row r="38" spans="1:10" ht="15.5" x14ac:dyDescent="0.35">
      <c r="A38" s="197" t="s">
        <v>162</v>
      </c>
      <c r="B38" s="198" t="s">
        <v>163</v>
      </c>
      <c r="C38" s="199">
        <v>552.31700000000001</v>
      </c>
      <c r="D38" s="199">
        <v>90.95</v>
      </c>
      <c r="E38" s="200">
        <f t="shared" si="0"/>
        <v>50233.23115</v>
      </c>
      <c r="F38" s="66">
        <f t="shared" si="1"/>
        <v>1.6259835564721458E-3</v>
      </c>
      <c r="G38" s="201">
        <v>6.5970313358988453E-2</v>
      </c>
      <c r="H38" s="202">
        <f t="shared" si="2"/>
        <v>1.0726664473702996E-4</v>
      </c>
      <c r="I38" s="201">
        <v>4.4999999999999998E-2</v>
      </c>
      <c r="J38" s="202">
        <f t="shared" si="3"/>
        <v>7.3169260041246556E-5</v>
      </c>
    </row>
    <row r="39" spans="1:10" ht="15.5" x14ac:dyDescent="0.35">
      <c r="A39" s="197" t="s">
        <v>164</v>
      </c>
      <c r="B39" s="198" t="s">
        <v>64</v>
      </c>
      <c r="C39" s="199">
        <v>194.66900000000001</v>
      </c>
      <c r="D39" s="199">
        <v>117.65</v>
      </c>
      <c r="E39" s="200">
        <f t="shared" si="0"/>
        <v>22902.807850000001</v>
      </c>
      <c r="F39" s="66">
        <f t="shared" si="1"/>
        <v>7.4133373682336138E-4</v>
      </c>
      <c r="G39" s="201">
        <v>2.4054398640033999E-2</v>
      </c>
      <c r="H39" s="202">
        <f t="shared" si="2"/>
        <v>1.7832337230855187E-5</v>
      </c>
      <c r="I39" s="201">
        <v>0.03</v>
      </c>
      <c r="J39" s="202">
        <f t="shared" si="3"/>
        <v>2.2240012104700841E-5</v>
      </c>
    </row>
    <row r="40" spans="1:10" ht="15.5" x14ac:dyDescent="0.35">
      <c r="A40" s="197" t="s">
        <v>165</v>
      </c>
      <c r="B40" s="198" t="s">
        <v>166</v>
      </c>
      <c r="C40" s="199">
        <v>7913.732</v>
      </c>
      <c r="D40" s="199">
        <v>26.34</v>
      </c>
      <c r="E40" s="200">
        <f t="shared" si="0"/>
        <v>208447.70087999999</v>
      </c>
      <c r="F40" s="66">
        <f t="shared" si="1"/>
        <v>6.7471776403000587E-3</v>
      </c>
      <c r="G40" s="201">
        <v>3.644646924829157E-2</v>
      </c>
      <c r="H40" s="202">
        <f t="shared" si="2"/>
        <v>2.4591080237995659E-4</v>
      </c>
      <c r="I40" s="201">
        <v>0.05</v>
      </c>
      <c r="J40" s="202">
        <f t="shared" si="3"/>
        <v>3.3735888201500298E-4</v>
      </c>
    </row>
    <row r="41" spans="1:10" ht="15.5" x14ac:dyDescent="0.35">
      <c r="A41" s="197" t="s">
        <v>167</v>
      </c>
      <c r="B41" s="198" t="s">
        <v>168</v>
      </c>
      <c r="C41" s="199">
        <v>5645.96</v>
      </c>
      <c r="D41" s="199">
        <v>30.56</v>
      </c>
      <c r="E41" s="200">
        <f t="shared" si="0"/>
        <v>172540.53759999998</v>
      </c>
      <c r="F41" s="66">
        <f t="shared" si="1"/>
        <v>5.5849100394264398E-3</v>
      </c>
      <c r="G41" s="201">
        <v>5.3664921465968587E-2</v>
      </c>
      <c r="H41" s="202">
        <f t="shared" si="2"/>
        <v>2.9971375866031942E-4</v>
      </c>
      <c r="I41" s="201">
        <v>0.02</v>
      </c>
      <c r="J41" s="202">
        <f t="shared" si="3"/>
        <v>1.116982007885288E-4</v>
      </c>
    </row>
    <row r="42" spans="1:10" ht="15.5" x14ac:dyDescent="0.35">
      <c r="A42" s="197" t="s">
        <v>169</v>
      </c>
      <c r="B42" s="198" t="s">
        <v>170</v>
      </c>
      <c r="C42" s="199">
        <v>2356.886</v>
      </c>
      <c r="D42" s="199">
        <v>150.03</v>
      </c>
      <c r="E42" s="200">
        <f t="shared" si="0"/>
        <v>353603.60658000002</v>
      </c>
      <c r="F42" s="66">
        <f t="shared" si="1"/>
        <v>1.1445683199065445E-2</v>
      </c>
      <c r="G42" s="201">
        <v>2.5080317269879356E-2</v>
      </c>
      <c r="H42" s="202">
        <f t="shared" si="2"/>
        <v>2.8706136600308908E-4</v>
      </c>
      <c r="I42" s="201">
        <v>5.5E-2</v>
      </c>
      <c r="J42" s="202">
        <f t="shared" si="3"/>
        <v>6.2951257594859951E-4</v>
      </c>
    </row>
    <row r="43" spans="1:10" ht="15.5" x14ac:dyDescent="0.35">
      <c r="A43" s="197" t="s">
        <v>171</v>
      </c>
      <c r="B43" s="198" t="s">
        <v>172</v>
      </c>
      <c r="C43" s="199">
        <v>7150.02</v>
      </c>
      <c r="D43" s="199">
        <v>15.4</v>
      </c>
      <c r="E43" s="200">
        <f t="shared" si="0"/>
        <v>110110.308</v>
      </c>
      <c r="F43" s="66">
        <f t="shared" si="1"/>
        <v>3.5641257014000258E-3</v>
      </c>
      <c r="G43" s="201">
        <v>7.2077922077922088E-2</v>
      </c>
      <c r="H43" s="202">
        <f t="shared" si="2"/>
        <v>2.5689477458143049E-4</v>
      </c>
      <c r="I43" s="201">
        <v>1.4999999999999999E-2</v>
      </c>
      <c r="J43" s="202">
        <f t="shared" si="3"/>
        <v>5.3461885521000387E-5</v>
      </c>
    </row>
    <row r="44" spans="1:10" ht="15.5" x14ac:dyDescent="0.35">
      <c r="A44" s="197" t="s">
        <v>173</v>
      </c>
      <c r="B44" s="198" t="s">
        <v>174</v>
      </c>
      <c r="C44" s="199">
        <v>228.399</v>
      </c>
      <c r="D44" s="199">
        <v>167.44</v>
      </c>
      <c r="E44" s="200">
        <f t="shared" si="0"/>
        <v>38243.128559999997</v>
      </c>
      <c r="F44" s="66">
        <f t="shared" si="1"/>
        <v>1.2378797215120074E-3</v>
      </c>
      <c r="G44" s="201">
        <v>2.3889154323936932E-2</v>
      </c>
      <c r="H44" s="202">
        <f t="shared" si="2"/>
        <v>2.9571899701672415E-5</v>
      </c>
      <c r="I44" s="201">
        <v>7.4999999999999997E-2</v>
      </c>
      <c r="J44" s="202">
        <f t="shared" si="3"/>
        <v>9.2840979113400544E-5</v>
      </c>
    </row>
    <row r="45" spans="1:10" ht="15.5" x14ac:dyDescent="0.35">
      <c r="A45" s="197" t="s">
        <v>175</v>
      </c>
      <c r="B45" s="198" t="s">
        <v>176</v>
      </c>
      <c r="C45" s="199">
        <v>1437.9010000000001</v>
      </c>
      <c r="D45" s="199">
        <v>81.39</v>
      </c>
      <c r="E45" s="200">
        <f t="shared" si="0"/>
        <v>117030.76239</v>
      </c>
      <c r="F45" s="66">
        <f t="shared" si="1"/>
        <v>3.7881316987019827E-3</v>
      </c>
      <c r="G45" s="201">
        <v>2.8996191178277429E-2</v>
      </c>
      <c r="H45" s="202">
        <f t="shared" si="2"/>
        <v>1.0984139094405552E-4</v>
      </c>
      <c r="I45" s="201">
        <v>0.15</v>
      </c>
      <c r="J45" s="202">
        <f t="shared" si="3"/>
        <v>5.6821975480529738E-4</v>
      </c>
    </row>
    <row r="46" spans="1:10" ht="15.5" x14ac:dyDescent="0.35">
      <c r="A46" s="197" t="s">
        <v>177</v>
      </c>
      <c r="B46" s="198" t="s">
        <v>178</v>
      </c>
      <c r="C46" s="199">
        <v>498.31400000000002</v>
      </c>
      <c r="D46" s="199">
        <v>157.33000000000001</v>
      </c>
      <c r="E46" s="200">
        <f t="shared" si="0"/>
        <v>78399.741620000015</v>
      </c>
      <c r="F46" s="66">
        <f t="shared" si="1"/>
        <v>2.5376964170417482E-3</v>
      </c>
      <c r="G46" s="201">
        <v>2.186487001843259E-2</v>
      </c>
      <c r="H46" s="202">
        <f t="shared" si="2"/>
        <v>5.5486402304859928E-5</v>
      </c>
      <c r="I46" s="201">
        <v>0.115</v>
      </c>
      <c r="J46" s="202">
        <f t="shared" si="3"/>
        <v>2.9183508795980106E-4</v>
      </c>
    </row>
    <row r="47" spans="1:10" ht="15.5" x14ac:dyDescent="0.35">
      <c r="A47" s="197" t="s">
        <v>179</v>
      </c>
      <c r="B47" s="198" t="s">
        <v>180</v>
      </c>
      <c r="C47" s="199">
        <v>2691.5639999999999</v>
      </c>
      <c r="D47" s="199">
        <v>163.41</v>
      </c>
      <c r="E47" s="200">
        <f t="shared" si="0"/>
        <v>439828.47323999996</v>
      </c>
      <c r="F47" s="66">
        <f t="shared" si="1"/>
        <v>1.4236668611282218E-2</v>
      </c>
      <c r="G47" s="201">
        <v>1.3952634477694143E-2</v>
      </c>
      <c r="H47" s="202">
        <f t="shared" si="2"/>
        <v>1.9863903331328227E-4</v>
      </c>
      <c r="I47" s="201">
        <v>6.5000000000000002E-2</v>
      </c>
      <c r="J47" s="202">
        <f t="shared" si="3"/>
        <v>9.2538345973334428E-4</v>
      </c>
    </row>
    <row r="48" spans="1:10" ht="15.5" x14ac:dyDescent="0.35">
      <c r="A48" s="197" t="s">
        <v>181</v>
      </c>
      <c r="B48" s="198" t="s">
        <v>182</v>
      </c>
      <c r="C48" s="199">
        <v>4050.5419999999999</v>
      </c>
      <c r="D48" s="199">
        <v>52.13</v>
      </c>
      <c r="E48" s="200">
        <f t="shared" si="0"/>
        <v>211154.75446</v>
      </c>
      <c r="F48" s="66">
        <f t="shared" si="1"/>
        <v>6.8348014006435953E-3</v>
      </c>
      <c r="G48" s="201">
        <v>2.9925187032418952E-2</v>
      </c>
      <c r="H48" s="202">
        <f t="shared" si="2"/>
        <v>2.045327102436986E-4</v>
      </c>
      <c r="I48" s="201">
        <v>8.5000000000000006E-2</v>
      </c>
      <c r="J48" s="202">
        <f t="shared" si="3"/>
        <v>5.8095811905470567E-4</v>
      </c>
    </row>
    <row r="49" spans="1:10" ht="15.5" x14ac:dyDescent="0.35">
      <c r="A49" s="197" t="s">
        <v>183</v>
      </c>
      <c r="B49" s="198" t="s">
        <v>184</v>
      </c>
      <c r="C49" s="199">
        <v>4216</v>
      </c>
      <c r="D49" s="199">
        <v>36.5</v>
      </c>
      <c r="E49" s="200">
        <f t="shared" si="0"/>
        <v>153884</v>
      </c>
      <c r="F49" s="66" t="str">
        <f t="shared" si="1"/>
        <v/>
      </c>
      <c r="G49" s="201">
        <v>1.3698630136986301E-2</v>
      </c>
      <c r="H49" s="202" t="str">
        <f t="shared" si="2"/>
        <v/>
      </c>
      <c r="I49" s="201" t="s">
        <v>107</v>
      </c>
      <c r="J49" s="202" t="str">
        <f t="shared" si="3"/>
        <v/>
      </c>
    </row>
    <row r="50" spans="1:10" ht="15.5" x14ac:dyDescent="0.35">
      <c r="A50" s="197" t="s">
        <v>185</v>
      </c>
      <c r="B50" s="198" t="s">
        <v>186</v>
      </c>
      <c r="C50" s="199">
        <v>1369.481</v>
      </c>
      <c r="D50" s="199">
        <v>28.2</v>
      </c>
      <c r="E50" s="200">
        <f t="shared" si="0"/>
        <v>38619.364199999996</v>
      </c>
      <c r="F50" s="66">
        <f t="shared" si="1"/>
        <v>1.250057973836092E-3</v>
      </c>
      <c r="G50" s="201">
        <v>1.276595744680851E-2</v>
      </c>
      <c r="H50" s="202">
        <f t="shared" si="2"/>
        <v>1.5958186900035215E-5</v>
      </c>
      <c r="I50" s="201">
        <v>8.5000000000000006E-2</v>
      </c>
      <c r="J50" s="202">
        <f t="shared" si="3"/>
        <v>1.0625492777606783E-4</v>
      </c>
    </row>
    <row r="51" spans="1:10" ht="15.5" x14ac:dyDescent="0.35">
      <c r="A51" s="197" t="s">
        <v>187</v>
      </c>
      <c r="B51" s="198" t="s">
        <v>188</v>
      </c>
      <c r="C51" s="199">
        <v>7432.2619999999997</v>
      </c>
      <c r="D51" s="199">
        <v>338.11</v>
      </c>
      <c r="E51" s="200">
        <f t="shared" si="0"/>
        <v>2512922.10482</v>
      </c>
      <c r="F51" s="66">
        <f t="shared" si="1"/>
        <v>8.1339980080749677E-2</v>
      </c>
      <c r="G51" s="201">
        <v>8.8728520304043063E-3</v>
      </c>
      <c r="H51" s="202">
        <f t="shared" si="2"/>
        <v>7.2171760741252563E-4</v>
      </c>
      <c r="I51" s="201">
        <v>0.115</v>
      </c>
      <c r="J51" s="202">
        <f t="shared" si="3"/>
        <v>9.3540977092862135E-3</v>
      </c>
    </row>
    <row r="52" spans="1:10" ht="15.5" x14ac:dyDescent="0.35">
      <c r="A52" s="197" t="s">
        <v>189</v>
      </c>
      <c r="B52" s="198" t="s">
        <v>190</v>
      </c>
      <c r="C52" s="199">
        <v>219.476</v>
      </c>
      <c r="D52" s="199">
        <v>119.04</v>
      </c>
      <c r="E52" s="200">
        <f t="shared" si="0"/>
        <v>26126.423040000001</v>
      </c>
      <c r="F52" s="66">
        <f t="shared" si="1"/>
        <v>8.4567791639011492E-4</v>
      </c>
      <c r="G52" s="201">
        <v>1.9825268817204297E-2</v>
      </c>
      <c r="H52" s="202">
        <f t="shared" si="2"/>
        <v>1.6765792025207249E-5</v>
      </c>
      <c r="I52" s="201">
        <v>0.02</v>
      </c>
      <c r="J52" s="202">
        <f t="shared" si="3"/>
        <v>1.6913558327802298E-5</v>
      </c>
    </row>
    <row r="53" spans="1:10" ht="15.5" x14ac:dyDescent="0.35">
      <c r="A53" s="197" t="s">
        <v>191</v>
      </c>
      <c r="B53" s="198" t="s">
        <v>192</v>
      </c>
      <c r="C53" s="199">
        <v>295.98</v>
      </c>
      <c r="D53" s="199">
        <v>309.2</v>
      </c>
      <c r="E53" s="200">
        <f t="shared" si="0"/>
        <v>91517.016000000003</v>
      </c>
      <c r="F53" s="66">
        <f t="shared" si="1"/>
        <v>2.9622853188371553E-3</v>
      </c>
      <c r="G53" s="201">
        <v>1.5912031047865458E-2</v>
      </c>
      <c r="H53" s="202">
        <f t="shared" si="2"/>
        <v>4.7135975965972842E-5</v>
      </c>
      <c r="I53" s="201">
        <v>0.1</v>
      </c>
      <c r="J53" s="202">
        <f t="shared" si="3"/>
        <v>2.9622853188371556E-4</v>
      </c>
    </row>
    <row r="54" spans="1:10" ht="15.5" x14ac:dyDescent="0.35">
      <c r="A54" s="197" t="s">
        <v>193</v>
      </c>
      <c r="B54" s="198" t="s">
        <v>194</v>
      </c>
      <c r="C54" s="199">
        <v>2222.7739999999999</v>
      </c>
      <c r="D54" s="199">
        <v>16.2</v>
      </c>
      <c r="E54" s="200">
        <f t="shared" si="0"/>
        <v>36008.938799999996</v>
      </c>
      <c r="F54" s="66">
        <f t="shared" si="1"/>
        <v>1.1655619404608384E-3</v>
      </c>
      <c r="G54" s="201">
        <v>6.9753086419753085E-2</v>
      </c>
      <c r="H54" s="202">
        <f t="shared" si="2"/>
        <v>8.1301542760539962E-5</v>
      </c>
      <c r="I54" s="201">
        <v>0.17499999999999999</v>
      </c>
      <c r="J54" s="202">
        <f t="shared" si="3"/>
        <v>2.039733395806467E-4</v>
      </c>
    </row>
    <row r="55" spans="1:10" ht="15.5" x14ac:dyDescent="0.35">
      <c r="A55" s="197" t="s">
        <v>195</v>
      </c>
      <c r="B55" s="198" t="s">
        <v>196</v>
      </c>
      <c r="C55" s="199">
        <v>1913.9</v>
      </c>
      <c r="D55" s="199">
        <v>39.49</v>
      </c>
      <c r="E55" s="200">
        <f t="shared" si="0"/>
        <v>75579.911000000007</v>
      </c>
      <c r="F55" s="66">
        <f t="shared" si="1"/>
        <v>2.4464222123929263E-3</v>
      </c>
      <c r="G55" s="201">
        <v>5.368447708280577E-2</v>
      </c>
      <c r="H55" s="202">
        <f t="shared" si="2"/>
        <v>1.3133489719607504E-4</v>
      </c>
      <c r="I55" s="201">
        <v>2.5000000000000001E-2</v>
      </c>
      <c r="J55" s="202">
        <f t="shared" si="3"/>
        <v>6.1160555309823167E-5</v>
      </c>
    </row>
    <row r="56" spans="1:10" ht="15.5" x14ac:dyDescent="0.35">
      <c r="A56" s="197" t="s">
        <v>197</v>
      </c>
      <c r="B56" s="198" t="s">
        <v>198</v>
      </c>
      <c r="C56" s="199">
        <v>711.9</v>
      </c>
      <c r="D56" s="199">
        <v>61.31</v>
      </c>
      <c r="E56" s="200">
        <f t="shared" si="0"/>
        <v>43646.589</v>
      </c>
      <c r="F56" s="66">
        <f t="shared" si="1"/>
        <v>1.4127826218898929E-3</v>
      </c>
      <c r="G56" s="201">
        <v>2.348719621595172E-2</v>
      </c>
      <c r="H56" s="202">
        <f t="shared" si="2"/>
        <v>3.3182302650814642E-5</v>
      </c>
      <c r="I56" s="201">
        <v>0.14000000000000001</v>
      </c>
      <c r="J56" s="202">
        <f t="shared" si="3"/>
        <v>1.9778956706458501E-4</v>
      </c>
    </row>
    <row r="57" spans="1:10" ht="15.5" x14ac:dyDescent="0.35">
      <c r="A57" s="197" t="s">
        <v>199</v>
      </c>
      <c r="B57" s="198" t="s">
        <v>200</v>
      </c>
      <c r="C57" s="199">
        <v>1768.6469999999999</v>
      </c>
      <c r="D57" s="199">
        <v>40.17</v>
      </c>
      <c r="E57" s="200">
        <f t="shared" si="0"/>
        <v>71046.54999</v>
      </c>
      <c r="F57" s="66">
        <f t="shared" si="1"/>
        <v>2.2996832850123417E-3</v>
      </c>
      <c r="G57" s="201">
        <v>9.7585262633806319E-2</v>
      </c>
      <c r="H57" s="202">
        <f t="shared" si="2"/>
        <v>2.2441519734250383E-4</v>
      </c>
      <c r="I57" s="201">
        <v>0.06</v>
      </c>
      <c r="J57" s="202">
        <f t="shared" si="3"/>
        <v>1.3798099710074049E-4</v>
      </c>
    </row>
    <row r="58" spans="1:10" ht="15.5" x14ac:dyDescent="0.35">
      <c r="A58" s="197" t="s">
        <v>201</v>
      </c>
      <c r="B58" s="198" t="s">
        <v>202</v>
      </c>
      <c r="C58" s="199">
        <v>267.661</v>
      </c>
      <c r="D58" s="199">
        <v>226.14</v>
      </c>
      <c r="E58" s="200">
        <f t="shared" si="0"/>
        <v>60528.858539999994</v>
      </c>
      <c r="F58" s="66">
        <f t="shared" si="1"/>
        <v>1.9592394601132203E-3</v>
      </c>
      <c r="G58" s="201">
        <v>1.061289466702043E-2</v>
      </c>
      <c r="H58" s="202">
        <f t="shared" si="2"/>
        <v>2.0793202017651582E-5</v>
      </c>
      <c r="I58" s="201">
        <v>0.125</v>
      </c>
      <c r="J58" s="202">
        <f t="shared" si="3"/>
        <v>2.4490493251415254E-4</v>
      </c>
    </row>
    <row r="59" spans="1:10" ht="15.5" x14ac:dyDescent="0.35">
      <c r="A59" s="197" t="s">
        <v>203</v>
      </c>
      <c r="B59" s="198" t="s">
        <v>204</v>
      </c>
      <c r="C59" s="199">
        <v>346.017</v>
      </c>
      <c r="D59" s="199">
        <v>33.729999999999997</v>
      </c>
      <c r="E59" s="200">
        <f t="shared" si="0"/>
        <v>11671.153409999999</v>
      </c>
      <c r="F59" s="66">
        <f t="shared" si="1"/>
        <v>3.7777986992429033E-4</v>
      </c>
      <c r="G59" s="201">
        <v>5.4847316928550258E-2</v>
      </c>
      <c r="H59" s="202">
        <f t="shared" si="2"/>
        <v>2.0720212254964044E-5</v>
      </c>
      <c r="I59" s="201">
        <v>0.06</v>
      </c>
      <c r="J59" s="202">
        <f t="shared" si="3"/>
        <v>2.2666792195457419E-5</v>
      </c>
    </row>
    <row r="60" spans="1:10" ht="15.5" x14ac:dyDescent="0.35">
      <c r="A60" s="197" t="s">
        <v>205</v>
      </c>
      <c r="B60" s="198" t="s">
        <v>206</v>
      </c>
      <c r="C60" s="199">
        <v>1282.865</v>
      </c>
      <c r="D60" s="199">
        <v>15.38</v>
      </c>
      <c r="E60" s="200">
        <f t="shared" si="0"/>
        <v>19730.4637</v>
      </c>
      <c r="F60" s="66">
        <f t="shared" si="1"/>
        <v>6.3864913331920065E-4</v>
      </c>
      <c r="G60" s="201">
        <v>3.120936280884265E-2</v>
      </c>
      <c r="H60" s="202">
        <f t="shared" si="2"/>
        <v>1.9931832509311853E-5</v>
      </c>
      <c r="I60" s="201">
        <v>7.4999999999999997E-2</v>
      </c>
      <c r="J60" s="202">
        <f t="shared" si="3"/>
        <v>4.7898684998940045E-5</v>
      </c>
    </row>
    <row r="61" spans="1:10" ht="15.5" x14ac:dyDescent="0.35">
      <c r="A61" s="197" t="s">
        <v>207</v>
      </c>
      <c r="B61" s="198" t="s">
        <v>208</v>
      </c>
      <c r="C61" s="199">
        <v>1735.3579999999999</v>
      </c>
      <c r="D61" s="199">
        <v>94.55</v>
      </c>
      <c r="E61" s="200">
        <f t="shared" si="0"/>
        <v>164078.09889999998</v>
      </c>
      <c r="F61" s="66">
        <f t="shared" si="1"/>
        <v>5.3109920401489133E-3</v>
      </c>
      <c r="G61" s="201">
        <v>2.1575885774722369E-2</v>
      </c>
      <c r="H61" s="202">
        <f t="shared" si="2"/>
        <v>1.1458935760871267E-4</v>
      </c>
      <c r="I61" s="201">
        <v>4.4999999999999998E-2</v>
      </c>
      <c r="J61" s="202">
        <f t="shared" si="3"/>
        <v>2.389946418067011E-4</v>
      </c>
    </row>
    <row r="62" spans="1:10" ht="15.5" x14ac:dyDescent="0.35">
      <c r="A62" s="197" t="s">
        <v>209</v>
      </c>
      <c r="B62" s="198" t="s">
        <v>210</v>
      </c>
      <c r="C62" s="199">
        <v>594.06200000000001</v>
      </c>
      <c r="D62" s="199">
        <v>78.11</v>
      </c>
      <c r="E62" s="200">
        <f t="shared" si="0"/>
        <v>46402.182820000002</v>
      </c>
      <c r="F62" s="66">
        <f t="shared" si="1"/>
        <v>1.5019775658953267E-3</v>
      </c>
      <c r="G62" s="201">
        <v>2.1508129560875687E-2</v>
      </c>
      <c r="H62" s="202">
        <f t="shared" si="2"/>
        <v>3.2304728084805385E-5</v>
      </c>
      <c r="I62" s="201">
        <v>0.08</v>
      </c>
      <c r="J62" s="202">
        <f t="shared" si="3"/>
        <v>1.2015820527162614E-4</v>
      </c>
    </row>
    <row r="63" spans="1:10" ht="15.5" x14ac:dyDescent="0.35">
      <c r="A63" s="197" t="s">
        <v>211</v>
      </c>
      <c r="B63" s="198" t="s">
        <v>212</v>
      </c>
      <c r="C63" s="199">
        <v>222.149</v>
      </c>
      <c r="D63" s="199">
        <v>282.44</v>
      </c>
      <c r="E63" s="200">
        <f t="shared" si="0"/>
        <v>62743.763559999999</v>
      </c>
      <c r="F63" s="66">
        <f t="shared" si="1"/>
        <v>2.03093301952041E-3</v>
      </c>
      <c r="G63" s="201">
        <v>2.4784024925647925E-2</v>
      </c>
      <c r="H63" s="202">
        <f t="shared" si="2"/>
        <v>5.0334694578115241E-5</v>
      </c>
      <c r="I63" s="201">
        <v>0.105</v>
      </c>
      <c r="J63" s="202">
        <f t="shared" si="3"/>
        <v>2.1324796704964304E-4</v>
      </c>
    </row>
    <row r="64" spans="1:10" ht="15.5" x14ac:dyDescent="0.35">
      <c r="A64" s="197" t="s">
        <v>213</v>
      </c>
      <c r="B64" s="198" t="s">
        <v>214</v>
      </c>
      <c r="C64" s="199">
        <v>256.23500000000001</v>
      </c>
      <c r="D64" s="199">
        <v>84.73</v>
      </c>
      <c r="E64" s="200">
        <f t="shared" si="0"/>
        <v>21710.791550000002</v>
      </c>
      <c r="F64" s="66" t="str">
        <f t="shared" si="1"/>
        <v/>
      </c>
      <c r="G64" s="201" t="s">
        <v>107</v>
      </c>
      <c r="H64" s="202" t="str">
        <f t="shared" si="2"/>
        <v/>
      </c>
      <c r="I64" s="201" t="s">
        <v>107</v>
      </c>
      <c r="J64" s="202" t="str">
        <f t="shared" si="3"/>
        <v/>
      </c>
    </row>
    <row r="65" spans="1:10" ht="15.5" x14ac:dyDescent="0.35">
      <c r="A65" s="197" t="s">
        <v>215</v>
      </c>
      <c r="B65" s="198" t="s">
        <v>216</v>
      </c>
      <c r="C65" s="199">
        <v>307.06099999999998</v>
      </c>
      <c r="D65" s="199">
        <v>144.4</v>
      </c>
      <c r="E65" s="200">
        <f t="shared" si="0"/>
        <v>44339.608399999997</v>
      </c>
      <c r="F65" s="66" t="str">
        <f t="shared" si="1"/>
        <v/>
      </c>
      <c r="G65" s="201">
        <v>1.2119113573407201E-2</v>
      </c>
      <c r="H65" s="202" t="str">
        <f t="shared" si="2"/>
        <v/>
      </c>
      <c r="I65" s="201">
        <v>0.23499999999999999</v>
      </c>
      <c r="J65" s="202" t="str">
        <f t="shared" si="3"/>
        <v/>
      </c>
    </row>
    <row r="66" spans="1:10" ht="15.5" x14ac:dyDescent="0.35">
      <c r="A66" s="197" t="s">
        <v>217</v>
      </c>
      <c r="B66" s="198" t="s">
        <v>218</v>
      </c>
      <c r="C66" s="199">
        <v>533.38099999999997</v>
      </c>
      <c r="D66" s="199">
        <v>71.569999999999993</v>
      </c>
      <c r="E66" s="200">
        <f t="shared" si="0"/>
        <v>38174.078169999993</v>
      </c>
      <c r="F66" s="66">
        <f t="shared" si="1"/>
        <v>1.2356446512977752E-3</v>
      </c>
      <c r="G66" s="201">
        <v>2.5150202598854272E-2</v>
      </c>
      <c r="H66" s="202">
        <f t="shared" si="2"/>
        <v>3.1076713320329689E-5</v>
      </c>
      <c r="I66" s="201">
        <v>7.4999999999999997E-2</v>
      </c>
      <c r="J66" s="202">
        <f t="shared" si="3"/>
        <v>9.267334884733314E-5</v>
      </c>
    </row>
    <row r="67" spans="1:10" ht="15.5" x14ac:dyDescent="0.35">
      <c r="A67" s="197" t="s">
        <v>219</v>
      </c>
      <c r="B67" s="198" t="s">
        <v>220</v>
      </c>
      <c r="C67" s="199">
        <v>411.7</v>
      </c>
      <c r="D67" s="199">
        <v>218.22</v>
      </c>
      <c r="E67" s="200">
        <f t="shared" si="0"/>
        <v>89841.173999999999</v>
      </c>
      <c r="F67" s="66">
        <f t="shared" si="1"/>
        <v>2.9080405196700728E-3</v>
      </c>
      <c r="G67" s="201">
        <v>2.2912656951700118E-2</v>
      </c>
      <c r="H67" s="202">
        <f t="shared" si="2"/>
        <v>6.6630934828844113E-5</v>
      </c>
      <c r="I67" s="201">
        <v>0.105</v>
      </c>
      <c r="J67" s="202">
        <f t="shared" si="3"/>
        <v>3.0534425456535765E-4</v>
      </c>
    </row>
    <row r="68" spans="1:10" ht="15.5" x14ac:dyDescent="0.35">
      <c r="A68" s="197" t="s">
        <v>221</v>
      </c>
      <c r="B68" s="198" t="s">
        <v>222</v>
      </c>
      <c r="C68" s="199">
        <v>145.02699999999999</v>
      </c>
      <c r="D68" s="199">
        <v>227.36</v>
      </c>
      <c r="E68" s="200">
        <f t="shared" si="0"/>
        <v>32973.33872</v>
      </c>
      <c r="F68" s="66">
        <f t="shared" si="1"/>
        <v>1.0673035624686529E-3</v>
      </c>
      <c r="G68" s="201">
        <v>5.9817030260380013E-3</v>
      </c>
      <c r="H68" s="202">
        <f t="shared" si="2"/>
        <v>6.38429294931988E-6</v>
      </c>
      <c r="I68" s="201">
        <v>0.08</v>
      </c>
      <c r="J68" s="202">
        <f t="shared" si="3"/>
        <v>8.5384284997492234E-5</v>
      </c>
    </row>
    <row r="69" spans="1:10" ht="15.5" x14ac:dyDescent="0.35">
      <c r="A69" s="197" t="s">
        <v>223</v>
      </c>
      <c r="B69" s="198" t="s">
        <v>224</v>
      </c>
      <c r="C69" s="199">
        <v>17.634</v>
      </c>
      <c r="D69" s="199">
        <v>2477.13</v>
      </c>
      <c r="E69" s="200">
        <f t="shared" si="0"/>
        <v>43681.710420000003</v>
      </c>
      <c r="F69" s="66">
        <f t="shared" si="1"/>
        <v>1.4139194560152835E-3</v>
      </c>
      <c r="G69" s="201" t="s">
        <v>107</v>
      </c>
      <c r="H69" s="202" t="str">
        <f t="shared" si="2"/>
        <v/>
      </c>
      <c r="I69" s="201">
        <v>0.13</v>
      </c>
      <c r="J69" s="202">
        <f t="shared" si="3"/>
        <v>1.8380952928198687E-4</v>
      </c>
    </row>
    <row r="70" spans="1:10" ht="15.5" x14ac:dyDescent="0.35">
      <c r="A70" s="197" t="s">
        <v>225</v>
      </c>
      <c r="B70" s="198" t="s">
        <v>226</v>
      </c>
      <c r="C70" s="199">
        <v>80.531000000000006</v>
      </c>
      <c r="D70" s="199">
        <v>174.07</v>
      </c>
      <c r="E70" s="200">
        <f t="shared" si="0"/>
        <v>14018.03117</v>
      </c>
      <c r="F70" s="66">
        <f t="shared" si="1"/>
        <v>4.5374521317317245E-4</v>
      </c>
      <c r="G70" s="201">
        <v>1.8613201585569027E-2</v>
      </c>
      <c r="H70" s="202">
        <f t="shared" si="2"/>
        <v>8.4456511212792502E-6</v>
      </c>
      <c r="I70" s="201">
        <v>9.5000000000000001E-2</v>
      </c>
      <c r="J70" s="202">
        <f t="shared" si="3"/>
        <v>4.3105795251451383E-5</v>
      </c>
    </row>
    <row r="71" spans="1:10" ht="15.5" x14ac:dyDescent="0.35">
      <c r="A71" s="197" t="s">
        <v>227</v>
      </c>
      <c r="B71" s="198" t="s">
        <v>228</v>
      </c>
      <c r="C71" s="199">
        <v>136.55099999999999</v>
      </c>
      <c r="D71" s="199">
        <v>79.58</v>
      </c>
      <c r="E71" s="200">
        <f t="shared" si="0"/>
        <v>10866.728579999999</v>
      </c>
      <c r="F71" s="66" t="str">
        <f t="shared" si="1"/>
        <v/>
      </c>
      <c r="G71" s="201" t="s">
        <v>107</v>
      </c>
      <c r="H71" s="202" t="str">
        <f t="shared" si="2"/>
        <v/>
      </c>
      <c r="I71" s="201">
        <v>0.27500000000000002</v>
      </c>
      <c r="J71" s="202" t="str">
        <f t="shared" si="3"/>
        <v/>
      </c>
    </row>
    <row r="72" spans="1:10" ht="15.5" x14ac:dyDescent="0.35">
      <c r="A72" s="197" t="s">
        <v>229</v>
      </c>
      <c r="B72" s="198" t="s">
        <v>230</v>
      </c>
      <c r="C72" s="199">
        <v>79.090999999999994</v>
      </c>
      <c r="D72" s="199">
        <v>471.55</v>
      </c>
      <c r="E72" s="200">
        <f t="shared" si="0"/>
        <v>37295.36105</v>
      </c>
      <c r="F72" s="66">
        <f t="shared" si="1"/>
        <v>1.2072017350210158E-3</v>
      </c>
      <c r="G72" s="201">
        <v>1.170607570777224E-2</v>
      </c>
      <c r="H72" s="202">
        <f t="shared" si="2"/>
        <v>1.4131594904710013E-5</v>
      </c>
      <c r="I72" s="201">
        <v>0.125</v>
      </c>
      <c r="J72" s="202">
        <f t="shared" si="3"/>
        <v>1.5090021687762698E-4</v>
      </c>
    </row>
    <row r="73" spans="1:10" ht="15.5" x14ac:dyDescent="0.35">
      <c r="A73" s="197" t="s">
        <v>231</v>
      </c>
      <c r="B73" s="198" t="s">
        <v>232</v>
      </c>
      <c r="C73" s="199">
        <v>315.05900000000003</v>
      </c>
      <c r="D73" s="199">
        <v>48.15</v>
      </c>
      <c r="E73" s="200">
        <f t="shared" si="0"/>
        <v>15170.090850000001</v>
      </c>
      <c r="F73" s="66">
        <f t="shared" si="1"/>
        <v>4.9103586824094942E-4</v>
      </c>
      <c r="G73" s="201">
        <v>1.6614745586708207E-2</v>
      </c>
      <c r="H73" s="202">
        <f t="shared" si="2"/>
        <v>8.158436024771746E-6</v>
      </c>
      <c r="I73" s="201">
        <v>0.13</v>
      </c>
      <c r="J73" s="202">
        <f t="shared" si="3"/>
        <v>6.3834662871323423E-5</v>
      </c>
    </row>
    <row r="74" spans="1:10" ht="15.5" x14ac:dyDescent="0.35">
      <c r="A74" s="197" t="s">
        <v>233</v>
      </c>
      <c r="B74" s="198" t="s">
        <v>234</v>
      </c>
      <c r="C74" s="199">
        <v>74.760000000000005</v>
      </c>
      <c r="D74" s="199">
        <v>204.49</v>
      </c>
      <c r="E74" s="200">
        <f t="shared" si="0"/>
        <v>15287.672400000001</v>
      </c>
      <c r="F74" s="66" t="str">
        <f t="shared" si="1"/>
        <v/>
      </c>
      <c r="G74" s="201" t="s">
        <v>107</v>
      </c>
      <c r="H74" s="202" t="str">
        <f t="shared" si="2"/>
        <v/>
      </c>
      <c r="I74" s="201">
        <v>0.24</v>
      </c>
      <c r="J74" s="202" t="str">
        <f t="shared" si="3"/>
        <v/>
      </c>
    </row>
    <row r="75" spans="1:10" ht="15.5" x14ac:dyDescent="0.35">
      <c r="A75" s="197" t="s">
        <v>235</v>
      </c>
      <c r="B75" s="198" t="s">
        <v>236</v>
      </c>
      <c r="C75" s="199">
        <v>155.613</v>
      </c>
      <c r="D75" s="199">
        <v>64.010000000000005</v>
      </c>
      <c r="E75" s="200">
        <f t="shared" si="0"/>
        <v>9960.7881300000008</v>
      </c>
      <c r="F75" s="66" t="str">
        <f t="shared" si="1"/>
        <v/>
      </c>
      <c r="G75" s="201" t="s">
        <v>107</v>
      </c>
      <c r="H75" s="202" t="str">
        <f t="shared" si="2"/>
        <v/>
      </c>
      <c r="I75" s="201" t="s">
        <v>107</v>
      </c>
      <c r="J75" s="202" t="str">
        <f t="shared" si="3"/>
        <v/>
      </c>
    </row>
    <row r="76" spans="1:10" ht="15.5" x14ac:dyDescent="0.35">
      <c r="A76" s="197" t="s">
        <v>237</v>
      </c>
      <c r="B76" s="198" t="s">
        <v>238</v>
      </c>
      <c r="C76" s="199">
        <v>839.04700000000003</v>
      </c>
      <c r="D76" s="199">
        <v>47.66</v>
      </c>
      <c r="E76" s="200">
        <f t="shared" si="0"/>
        <v>39988.980019999995</v>
      </c>
      <c r="F76" s="66">
        <f t="shared" si="1"/>
        <v>1.2943906347265336E-3</v>
      </c>
      <c r="G76" s="201">
        <v>1.5526647083508184E-2</v>
      </c>
      <c r="H76" s="202">
        <f t="shared" si="2"/>
        <v>2.0097546573597039E-5</v>
      </c>
      <c r="I76" s="201">
        <v>0.13</v>
      </c>
      <c r="J76" s="202">
        <f t="shared" si="3"/>
        <v>1.6827078251444936E-4</v>
      </c>
    </row>
    <row r="77" spans="1:10" ht="15.5" x14ac:dyDescent="0.35">
      <c r="A77" s="197" t="s">
        <v>239</v>
      </c>
      <c r="B77" s="198" t="s">
        <v>240</v>
      </c>
      <c r="C77" s="199">
        <v>769.07299999999998</v>
      </c>
      <c r="D77" s="199">
        <v>42.5</v>
      </c>
      <c r="E77" s="200">
        <f t="shared" si="0"/>
        <v>32685.602500000001</v>
      </c>
      <c r="F77" s="66">
        <f t="shared" si="1"/>
        <v>1.0579899198537791E-3</v>
      </c>
      <c r="G77" s="201">
        <v>3.9529411764705882E-2</v>
      </c>
      <c r="H77" s="202">
        <f t="shared" si="2"/>
        <v>4.1821719184808208E-5</v>
      </c>
      <c r="I77" s="201">
        <v>7.0000000000000007E-2</v>
      </c>
      <c r="J77" s="202">
        <f t="shared" si="3"/>
        <v>7.405929438976455E-5</v>
      </c>
    </row>
    <row r="78" spans="1:10" ht="15.5" x14ac:dyDescent="0.35">
      <c r="A78" s="197" t="s">
        <v>241</v>
      </c>
      <c r="B78" s="198" t="s">
        <v>242</v>
      </c>
      <c r="C78" s="199">
        <v>409.25900000000001</v>
      </c>
      <c r="D78" s="199">
        <v>77.209999999999994</v>
      </c>
      <c r="E78" s="200">
        <f t="shared" ref="E78:E141" si="4">C78*D78</f>
        <v>31598.88739</v>
      </c>
      <c r="F78" s="66">
        <f t="shared" si="1"/>
        <v>1.0228143824858266E-3</v>
      </c>
      <c r="G78" s="201">
        <v>1.7614298665975914E-2</v>
      </c>
      <c r="H78" s="202">
        <f t="shared" si="2"/>
        <v>1.8016158012961072E-5</v>
      </c>
      <c r="I78" s="201">
        <v>0.11</v>
      </c>
      <c r="J78" s="202">
        <f t="shared" si="3"/>
        <v>1.1250958207344092E-4</v>
      </c>
    </row>
    <row r="79" spans="1:10" ht="15.5" x14ac:dyDescent="0.35">
      <c r="A79" s="197" t="s">
        <v>243</v>
      </c>
      <c r="B79" s="198" t="s">
        <v>244</v>
      </c>
      <c r="C79" s="199">
        <v>506.40499999999997</v>
      </c>
      <c r="D79" s="199">
        <v>32.43</v>
      </c>
      <c r="E79" s="200">
        <f t="shared" si="4"/>
        <v>16422.71415</v>
      </c>
      <c r="F79" s="66">
        <f t="shared" ref="F79:F142" si="5">IF(AND(ISNUMBER($I79)), IF(AND($I79&lt;=20%,$I79&gt;0%), $E79/SUMIFS($E$14:$E$516,$I$14:$I$516, "&gt;"&amp;0%,$I$14:$I$516, "&lt;="&amp;20%),""),"")</f>
        <v>5.3158163528850425E-4</v>
      </c>
      <c r="G79" s="201">
        <v>3.5769349367869255E-2</v>
      </c>
      <c r="H79" s="202">
        <f t="shared" ref="H79:H142" si="6">IFERROR(F79*G79,"")</f>
        <v>1.9014329230177766E-5</v>
      </c>
      <c r="I79" s="201">
        <v>0.06</v>
      </c>
      <c r="J79" s="202">
        <f t="shared" ref="J79:J142" si="7">IFERROR(F79*I79,"")</f>
        <v>3.1894898117310255E-5</v>
      </c>
    </row>
    <row r="80" spans="1:10" ht="15.5" x14ac:dyDescent="0.35">
      <c r="A80" s="197" t="s">
        <v>245</v>
      </c>
      <c r="B80" s="198" t="s">
        <v>246</v>
      </c>
      <c r="C80" s="199">
        <v>290.10899999999998</v>
      </c>
      <c r="D80" s="199">
        <v>252.78</v>
      </c>
      <c r="E80" s="200">
        <f t="shared" si="4"/>
        <v>73333.753019999989</v>
      </c>
      <c r="F80" s="66">
        <f t="shared" si="5"/>
        <v>2.373717035817425E-3</v>
      </c>
      <c r="G80" s="201">
        <v>1.4399873407706307E-2</v>
      </c>
      <c r="H80" s="202">
        <f t="shared" si="6"/>
        <v>3.4181224821486775E-5</v>
      </c>
      <c r="I80" s="201">
        <v>0.05</v>
      </c>
      <c r="J80" s="202">
        <f t="shared" si="7"/>
        <v>1.1868585179087126E-4</v>
      </c>
    </row>
    <row r="81" spans="1:10" ht="15.5" x14ac:dyDescent="0.35">
      <c r="A81" s="197" t="s">
        <v>247</v>
      </c>
      <c r="B81" s="198" t="s">
        <v>248</v>
      </c>
      <c r="C81" s="199">
        <v>1308.07</v>
      </c>
      <c r="D81" s="199">
        <v>341.33</v>
      </c>
      <c r="E81" s="200">
        <f t="shared" si="4"/>
        <v>446483.53309999994</v>
      </c>
      <c r="F81" s="66">
        <f t="shared" si="5"/>
        <v>1.4452084137060074E-2</v>
      </c>
      <c r="G81" s="201" t="s">
        <v>107</v>
      </c>
      <c r="H81" s="202" t="str">
        <f t="shared" si="6"/>
        <v/>
      </c>
      <c r="I81" s="201">
        <v>0.06</v>
      </c>
      <c r="J81" s="202">
        <f t="shared" si="7"/>
        <v>8.6712504822360442E-4</v>
      </c>
    </row>
    <row r="82" spans="1:10" ht="15.5" x14ac:dyDescent="0.35">
      <c r="A82" s="197" t="s">
        <v>249</v>
      </c>
      <c r="B82" s="198" t="s">
        <v>250</v>
      </c>
      <c r="C82" s="199">
        <v>217.63800000000001</v>
      </c>
      <c r="D82" s="199">
        <v>66.819999999999993</v>
      </c>
      <c r="E82" s="200">
        <f t="shared" si="4"/>
        <v>14542.57116</v>
      </c>
      <c r="F82" s="66">
        <f t="shared" si="5"/>
        <v>4.7072388205284817E-4</v>
      </c>
      <c r="G82" s="201">
        <v>5.5073331337922783E-2</v>
      </c>
      <c r="H82" s="202">
        <f t="shared" si="6"/>
        <v>2.592433232496979E-5</v>
      </c>
      <c r="I82" s="201">
        <v>0.03</v>
      </c>
      <c r="J82" s="202">
        <f t="shared" si="7"/>
        <v>1.4121716461585444E-5</v>
      </c>
    </row>
    <row r="83" spans="1:10" ht="15.5" x14ac:dyDescent="0.35">
      <c r="A83" s="197" t="s">
        <v>251</v>
      </c>
      <c r="B83" s="198" t="s">
        <v>252</v>
      </c>
      <c r="C83" s="199">
        <v>1464.223</v>
      </c>
      <c r="D83" s="199">
        <v>51.19</v>
      </c>
      <c r="E83" s="200">
        <f t="shared" si="4"/>
        <v>74953.575369999991</v>
      </c>
      <c r="F83" s="66">
        <f t="shared" si="5"/>
        <v>2.42614855266812E-3</v>
      </c>
      <c r="G83" s="201" t="s">
        <v>107</v>
      </c>
      <c r="H83" s="202" t="str">
        <f t="shared" si="6"/>
        <v/>
      </c>
      <c r="I83" s="201">
        <v>0.13</v>
      </c>
      <c r="J83" s="202">
        <f t="shared" si="7"/>
        <v>3.1539931184685558E-4</v>
      </c>
    </row>
    <row r="84" spans="1:10" ht="15.5" x14ac:dyDescent="0.35">
      <c r="A84" s="197" t="s">
        <v>253</v>
      </c>
      <c r="B84" s="198" t="s">
        <v>254</v>
      </c>
      <c r="C84" s="199">
        <v>2034.758</v>
      </c>
      <c r="D84" s="199">
        <v>51.53</v>
      </c>
      <c r="E84" s="200">
        <f t="shared" si="4"/>
        <v>104851.07974</v>
      </c>
      <c r="F84" s="66" t="str">
        <f t="shared" si="5"/>
        <v/>
      </c>
      <c r="G84" s="201">
        <v>4.4246070250339602E-2</v>
      </c>
      <c r="H84" s="202" t="str">
        <f t="shared" si="6"/>
        <v/>
      </c>
      <c r="I84" s="201" t="s">
        <v>107</v>
      </c>
      <c r="J84" s="202" t="str">
        <f t="shared" si="7"/>
        <v/>
      </c>
    </row>
    <row r="85" spans="1:10" ht="15.5" x14ac:dyDescent="0.35">
      <c r="A85" s="197" t="s">
        <v>255</v>
      </c>
      <c r="B85" s="198" t="s">
        <v>256</v>
      </c>
      <c r="C85" s="199">
        <v>310.13600000000002</v>
      </c>
      <c r="D85" s="199">
        <v>56.16</v>
      </c>
      <c r="E85" s="200">
        <f t="shared" si="4"/>
        <v>17417.23776</v>
      </c>
      <c r="F85" s="66">
        <f t="shared" si="5"/>
        <v>5.6377305517854885E-4</v>
      </c>
      <c r="G85" s="201">
        <v>1.4636752136752137E-2</v>
      </c>
      <c r="H85" s="202">
        <f t="shared" si="6"/>
        <v>8.2518064700279058E-6</v>
      </c>
      <c r="I85" s="201">
        <v>0.16500000000000001</v>
      </c>
      <c r="J85" s="202">
        <f t="shared" si="7"/>
        <v>9.3022554104460562E-5</v>
      </c>
    </row>
    <row r="86" spans="1:10" ht="15.5" x14ac:dyDescent="0.35">
      <c r="A86" s="197" t="s">
        <v>257</v>
      </c>
      <c r="B86" s="198" t="s">
        <v>258</v>
      </c>
      <c r="C86" s="199">
        <v>755.04600000000005</v>
      </c>
      <c r="D86" s="199">
        <v>27.5</v>
      </c>
      <c r="E86" s="200">
        <f t="shared" si="4"/>
        <v>20763.765000000003</v>
      </c>
      <c r="F86" s="66" t="str">
        <f t="shared" si="5"/>
        <v/>
      </c>
      <c r="G86" s="201">
        <v>2.9090909090909091E-2</v>
      </c>
      <c r="H86" s="202" t="str">
        <f t="shared" si="6"/>
        <v/>
      </c>
      <c r="I86" s="201" t="s">
        <v>107</v>
      </c>
      <c r="J86" s="202" t="str">
        <f t="shared" si="7"/>
        <v/>
      </c>
    </row>
    <row r="87" spans="1:10" ht="15.5" x14ac:dyDescent="0.35">
      <c r="A87" s="197" t="s">
        <v>259</v>
      </c>
      <c r="B87" s="198" t="s">
        <v>260</v>
      </c>
      <c r="C87" s="199">
        <v>297.62200000000001</v>
      </c>
      <c r="D87" s="199">
        <v>40.409999999999997</v>
      </c>
      <c r="E87" s="200">
        <f t="shared" si="4"/>
        <v>12026.90502</v>
      </c>
      <c r="F87" s="66">
        <f t="shared" si="5"/>
        <v>3.8929508116605208E-4</v>
      </c>
      <c r="G87" s="201">
        <v>3.6624597871813908E-2</v>
      </c>
      <c r="H87" s="202">
        <f t="shared" si="6"/>
        <v>1.4257775801181813E-5</v>
      </c>
      <c r="I87" s="201">
        <v>0.05</v>
      </c>
      <c r="J87" s="202">
        <f t="shared" si="7"/>
        <v>1.9464754058302604E-5</v>
      </c>
    </row>
    <row r="88" spans="1:10" ht="15.5" x14ac:dyDescent="0.35">
      <c r="A88" s="197" t="s">
        <v>261</v>
      </c>
      <c r="B88" s="198" t="s">
        <v>262</v>
      </c>
      <c r="C88" s="199">
        <v>256.44</v>
      </c>
      <c r="D88" s="199">
        <v>151.53</v>
      </c>
      <c r="E88" s="200">
        <f t="shared" si="4"/>
        <v>38858.353199999998</v>
      </c>
      <c r="F88" s="66" t="str">
        <f t="shared" si="5"/>
        <v/>
      </c>
      <c r="G88" s="201">
        <v>3.9596119580281135E-3</v>
      </c>
      <c r="H88" s="202" t="str">
        <f t="shared" si="6"/>
        <v/>
      </c>
      <c r="I88" s="201" t="s">
        <v>107</v>
      </c>
      <c r="J88" s="202" t="str">
        <f t="shared" si="7"/>
        <v/>
      </c>
    </row>
    <row r="89" spans="1:10" ht="15.5" x14ac:dyDescent="0.35">
      <c r="A89" s="197" t="s">
        <v>263</v>
      </c>
      <c r="B89" s="198" t="s">
        <v>264</v>
      </c>
      <c r="C89" s="199">
        <v>1119.4449999999999</v>
      </c>
      <c r="D89" s="199">
        <v>11.46</v>
      </c>
      <c r="E89" s="200">
        <f t="shared" si="4"/>
        <v>12828.8397</v>
      </c>
      <c r="F89" s="66" t="str">
        <f t="shared" si="5"/>
        <v/>
      </c>
      <c r="G89" s="201" t="s">
        <v>107</v>
      </c>
      <c r="H89" s="202" t="str">
        <f t="shared" si="6"/>
        <v/>
      </c>
      <c r="I89" s="201" t="s">
        <v>107</v>
      </c>
      <c r="J89" s="202" t="str">
        <f t="shared" si="7"/>
        <v/>
      </c>
    </row>
    <row r="90" spans="1:10" ht="15.5" x14ac:dyDescent="0.35">
      <c r="A90" s="197" t="s">
        <v>265</v>
      </c>
      <c r="B90" s="198" t="s">
        <v>266</v>
      </c>
      <c r="C90" s="199">
        <v>97.91</v>
      </c>
      <c r="D90" s="199">
        <v>87.42</v>
      </c>
      <c r="E90" s="200">
        <f t="shared" si="4"/>
        <v>8559.2921999999999</v>
      </c>
      <c r="F90" s="66">
        <f t="shared" si="5"/>
        <v>2.770530195575583E-4</v>
      </c>
      <c r="G90" s="201" t="s">
        <v>107</v>
      </c>
      <c r="H90" s="202" t="str">
        <f t="shared" si="6"/>
        <v/>
      </c>
      <c r="I90" s="201">
        <v>0.14499999999999999</v>
      </c>
      <c r="J90" s="202">
        <f t="shared" si="7"/>
        <v>4.0172687835845953E-5</v>
      </c>
    </row>
    <row r="91" spans="1:10" ht="15.5" x14ac:dyDescent="0.35">
      <c r="A91" s="197" t="s">
        <v>267</v>
      </c>
      <c r="B91" s="198" t="s">
        <v>268</v>
      </c>
      <c r="C91" s="199">
        <v>328.928</v>
      </c>
      <c r="D91" s="199">
        <v>31.81</v>
      </c>
      <c r="E91" s="200">
        <f t="shared" si="4"/>
        <v>10463.19968</v>
      </c>
      <c r="F91" s="66">
        <f t="shared" si="5"/>
        <v>3.3867999804676344E-4</v>
      </c>
      <c r="G91" s="201">
        <v>5.2813580635020431E-2</v>
      </c>
      <c r="H91" s="202">
        <f t="shared" si="6"/>
        <v>1.7886903386311302E-5</v>
      </c>
      <c r="I91" s="201">
        <v>0.155</v>
      </c>
      <c r="J91" s="202">
        <f t="shared" si="7"/>
        <v>5.2495399697248333E-5</v>
      </c>
    </row>
    <row r="92" spans="1:10" ht="15.5" x14ac:dyDescent="0.35">
      <c r="A92" s="197" t="s">
        <v>269</v>
      </c>
      <c r="B92" s="198" t="s">
        <v>270</v>
      </c>
      <c r="C92" s="199">
        <v>124.001</v>
      </c>
      <c r="D92" s="199">
        <v>117.7</v>
      </c>
      <c r="E92" s="200">
        <f t="shared" si="4"/>
        <v>14594.917700000002</v>
      </c>
      <c r="F92" s="66">
        <f t="shared" si="5"/>
        <v>4.7241827063446373E-4</v>
      </c>
      <c r="G92" s="201">
        <v>4.0781648258283773E-2</v>
      </c>
      <c r="H92" s="202">
        <f t="shared" si="6"/>
        <v>1.9265995743801411E-5</v>
      </c>
      <c r="I92" s="201">
        <v>0.11</v>
      </c>
      <c r="J92" s="202">
        <f t="shared" si="7"/>
        <v>5.1966009769791011E-5</v>
      </c>
    </row>
    <row r="93" spans="1:10" ht="15.5" x14ac:dyDescent="0.35">
      <c r="A93" s="197" t="s">
        <v>271</v>
      </c>
      <c r="B93" s="198" t="s">
        <v>272</v>
      </c>
      <c r="C93" s="199">
        <v>60.466999999999999</v>
      </c>
      <c r="D93" s="199">
        <v>244.97</v>
      </c>
      <c r="E93" s="200">
        <f t="shared" si="4"/>
        <v>14812.600989999999</v>
      </c>
      <c r="F93" s="66" t="str">
        <f t="shared" si="5"/>
        <v/>
      </c>
      <c r="G93" s="201">
        <v>6.1231987590317184E-3</v>
      </c>
      <c r="H93" s="202" t="str">
        <f t="shared" si="6"/>
        <v/>
      </c>
      <c r="I93" s="201">
        <v>0.21</v>
      </c>
      <c r="J93" s="202" t="str">
        <f t="shared" si="7"/>
        <v/>
      </c>
    </row>
    <row r="94" spans="1:10" ht="15.5" x14ac:dyDescent="0.35">
      <c r="A94" s="197" t="s">
        <v>273</v>
      </c>
      <c r="B94" s="198" t="s">
        <v>274</v>
      </c>
      <c r="C94" s="199">
        <v>291.76400000000001</v>
      </c>
      <c r="D94" s="199">
        <v>53.856000000000002</v>
      </c>
      <c r="E94" s="200">
        <f t="shared" si="4"/>
        <v>15713.241984</v>
      </c>
      <c r="F94" s="66">
        <f t="shared" si="5"/>
        <v>5.0861695534892457E-4</v>
      </c>
      <c r="G94" s="201">
        <v>3.6207664884135474E-2</v>
      </c>
      <c r="H94" s="202">
        <f t="shared" si="6"/>
        <v>1.8415832273663157E-5</v>
      </c>
      <c r="I94" s="201">
        <v>6.5000000000000002E-2</v>
      </c>
      <c r="J94" s="202">
        <f t="shared" si="7"/>
        <v>3.3060102097680101E-5</v>
      </c>
    </row>
    <row r="95" spans="1:10" ht="15.5" x14ac:dyDescent="0.35">
      <c r="A95" s="197" t="s">
        <v>275</v>
      </c>
      <c r="B95" s="198" t="s">
        <v>276</v>
      </c>
      <c r="C95" s="199">
        <v>823.37199999999996</v>
      </c>
      <c r="D95" s="199">
        <v>75.12</v>
      </c>
      <c r="E95" s="200">
        <f t="shared" si="4"/>
        <v>61851.704640000004</v>
      </c>
      <c r="F95" s="66">
        <f t="shared" si="5"/>
        <v>2.0020582467431408E-3</v>
      </c>
      <c r="G95" s="201">
        <v>2.5559105431309903E-2</v>
      </c>
      <c r="H95" s="202">
        <f t="shared" si="6"/>
        <v>5.1170817808131395E-5</v>
      </c>
      <c r="I95" s="201">
        <v>8.5000000000000006E-2</v>
      </c>
      <c r="J95" s="202">
        <f t="shared" si="7"/>
        <v>1.7017495097316698E-4</v>
      </c>
    </row>
    <row r="96" spans="1:10" ht="15.5" x14ac:dyDescent="0.35">
      <c r="A96" s="197" t="s">
        <v>277</v>
      </c>
      <c r="B96" s="198" t="s">
        <v>278</v>
      </c>
      <c r="C96" s="199">
        <v>57.960999999999999</v>
      </c>
      <c r="D96" s="199">
        <v>217.57</v>
      </c>
      <c r="E96" s="200">
        <f t="shared" si="4"/>
        <v>12610.574769999999</v>
      </c>
      <c r="F96" s="66" t="str">
        <f t="shared" si="5"/>
        <v/>
      </c>
      <c r="G96" s="201" t="s">
        <v>107</v>
      </c>
      <c r="H96" s="202" t="str">
        <f t="shared" si="6"/>
        <v/>
      </c>
      <c r="I96" s="201">
        <v>0.20499999999999999</v>
      </c>
      <c r="J96" s="202" t="str">
        <f t="shared" si="7"/>
        <v/>
      </c>
    </row>
    <row r="97" spans="1:10" ht="15.5" x14ac:dyDescent="0.35">
      <c r="A97" s="197" t="s">
        <v>279</v>
      </c>
      <c r="B97" s="198" t="s">
        <v>280</v>
      </c>
      <c r="C97" s="199">
        <v>131.87299999999999</v>
      </c>
      <c r="D97" s="199">
        <v>39.4</v>
      </c>
      <c r="E97" s="200">
        <f t="shared" si="4"/>
        <v>5195.7961999999998</v>
      </c>
      <c r="F97" s="66">
        <f t="shared" si="5"/>
        <v>1.6818108233478547E-4</v>
      </c>
      <c r="G97" s="201">
        <v>7.208121827411168E-2</v>
      </c>
      <c r="H97" s="202">
        <f t="shared" si="6"/>
        <v>1.2122697305350019E-5</v>
      </c>
      <c r="I97" s="201">
        <v>0.04</v>
      </c>
      <c r="J97" s="202">
        <f t="shared" si="7"/>
        <v>6.727243293391419E-6</v>
      </c>
    </row>
    <row r="98" spans="1:10" ht="15.5" x14ac:dyDescent="0.35">
      <c r="A98" s="197" t="s">
        <v>281</v>
      </c>
      <c r="B98" s="198" t="s">
        <v>282</v>
      </c>
      <c r="C98" s="199">
        <v>477.96800000000002</v>
      </c>
      <c r="D98" s="199">
        <v>27.01</v>
      </c>
      <c r="E98" s="200">
        <f t="shared" si="4"/>
        <v>12909.915680000002</v>
      </c>
      <c r="F98" s="66">
        <f t="shared" si="5"/>
        <v>4.1787697367984109E-4</v>
      </c>
      <c r="G98" s="201">
        <v>5.1832654572380593E-2</v>
      </c>
      <c r="H98" s="202">
        <f t="shared" si="6"/>
        <v>2.1659672830498981E-5</v>
      </c>
      <c r="I98" s="201">
        <v>3.5000000000000003E-2</v>
      </c>
      <c r="J98" s="202">
        <f t="shared" si="7"/>
        <v>1.462569407879444E-5</v>
      </c>
    </row>
    <row r="99" spans="1:10" ht="15.5" x14ac:dyDescent="0.35">
      <c r="A99" s="197" t="s">
        <v>283</v>
      </c>
      <c r="B99" s="198" t="s">
        <v>284</v>
      </c>
      <c r="C99" s="199">
        <v>426.35899999999998</v>
      </c>
      <c r="D99" s="199">
        <v>118.29</v>
      </c>
      <c r="E99" s="200">
        <f t="shared" si="4"/>
        <v>50434.006110000002</v>
      </c>
      <c r="F99" s="66" t="str">
        <f t="shared" si="5"/>
        <v/>
      </c>
      <c r="G99" s="201" t="s">
        <v>107</v>
      </c>
      <c r="H99" s="202" t="str">
        <f t="shared" si="6"/>
        <v/>
      </c>
      <c r="I99" s="201" t="s">
        <v>107</v>
      </c>
      <c r="J99" s="202" t="str">
        <f t="shared" si="7"/>
        <v/>
      </c>
    </row>
    <row r="100" spans="1:10" ht="15.5" x14ac:dyDescent="0.35">
      <c r="A100" s="197" t="s">
        <v>285</v>
      </c>
      <c r="B100" s="198" t="s">
        <v>286</v>
      </c>
      <c r="C100" s="199">
        <v>344.92399999999998</v>
      </c>
      <c r="D100" s="199">
        <v>87.79</v>
      </c>
      <c r="E100" s="200">
        <f t="shared" si="4"/>
        <v>30280.877960000002</v>
      </c>
      <c r="F100" s="66">
        <f t="shared" si="5"/>
        <v>9.8015215249596418E-4</v>
      </c>
      <c r="G100" s="201">
        <v>3.6906253559630939E-2</v>
      </c>
      <c r="H100" s="202">
        <f t="shared" si="6"/>
        <v>3.6173743867034106E-5</v>
      </c>
      <c r="I100" s="201">
        <v>0.06</v>
      </c>
      <c r="J100" s="202">
        <f t="shared" si="7"/>
        <v>5.8809129149757849E-5</v>
      </c>
    </row>
    <row r="101" spans="1:10" ht="15.5" x14ac:dyDescent="0.35">
      <c r="A101" s="197" t="s">
        <v>287</v>
      </c>
      <c r="B101" s="198" t="s">
        <v>288</v>
      </c>
      <c r="C101" s="199">
        <v>853.17499999999995</v>
      </c>
      <c r="D101" s="199">
        <v>26.76</v>
      </c>
      <c r="E101" s="200">
        <f t="shared" si="4"/>
        <v>22830.963</v>
      </c>
      <c r="F101" s="66">
        <f t="shared" si="5"/>
        <v>7.3900821361804782E-4</v>
      </c>
      <c r="G101" s="201">
        <v>4.1853512705530643E-2</v>
      </c>
      <c r="H101" s="202">
        <f t="shared" si="6"/>
        <v>3.0930089658154467E-5</v>
      </c>
      <c r="I101" s="201">
        <v>0.17499999999999999</v>
      </c>
      <c r="J101" s="202">
        <f t="shared" si="7"/>
        <v>1.2932643738315837E-4</v>
      </c>
    </row>
    <row r="102" spans="1:10" ht="15.5" x14ac:dyDescent="0.35">
      <c r="A102" s="197" t="s">
        <v>289</v>
      </c>
      <c r="B102" s="198" t="s">
        <v>290</v>
      </c>
      <c r="C102" s="199">
        <v>141.64699999999999</v>
      </c>
      <c r="D102" s="199">
        <v>216.3</v>
      </c>
      <c r="E102" s="200">
        <f t="shared" si="4"/>
        <v>30638.2461</v>
      </c>
      <c r="F102" s="66">
        <f t="shared" si="5"/>
        <v>9.917196886855416E-4</v>
      </c>
      <c r="G102" s="201">
        <v>3.1067961165048542E-2</v>
      </c>
      <c r="H102" s="202">
        <f t="shared" si="6"/>
        <v>3.0810708774696437E-5</v>
      </c>
      <c r="I102" s="201">
        <v>0.1</v>
      </c>
      <c r="J102" s="202">
        <f t="shared" si="7"/>
        <v>9.9171968868554168E-5</v>
      </c>
    </row>
    <row r="103" spans="1:10" ht="15.5" x14ac:dyDescent="0.35">
      <c r="A103" s="197" t="s">
        <v>291</v>
      </c>
      <c r="B103" s="198" t="s">
        <v>292</v>
      </c>
      <c r="C103" s="199">
        <v>215.71100000000001</v>
      </c>
      <c r="D103" s="199">
        <v>39.89</v>
      </c>
      <c r="E103" s="200">
        <f t="shared" si="4"/>
        <v>8604.7117900000012</v>
      </c>
      <c r="F103" s="66" t="str">
        <f t="shared" si="5"/>
        <v/>
      </c>
      <c r="G103" s="201" t="s">
        <v>107</v>
      </c>
      <c r="H103" s="202" t="str">
        <f t="shared" si="6"/>
        <v/>
      </c>
      <c r="I103" s="201" t="s">
        <v>107</v>
      </c>
      <c r="J103" s="202" t="str">
        <f t="shared" si="7"/>
        <v/>
      </c>
    </row>
    <row r="104" spans="1:10" ht="15.5" x14ac:dyDescent="0.35">
      <c r="A104" s="197" t="s">
        <v>293</v>
      </c>
      <c r="B104" s="198" t="s">
        <v>294</v>
      </c>
      <c r="C104" s="199">
        <v>738.92700000000002</v>
      </c>
      <c r="D104" s="199">
        <v>192.02</v>
      </c>
      <c r="E104" s="200">
        <f t="shared" si="4"/>
        <v>141888.76254000003</v>
      </c>
      <c r="F104" s="66">
        <f t="shared" si="5"/>
        <v>4.5927524361175998E-3</v>
      </c>
      <c r="G104" s="201">
        <v>5.6244141235287995E-3</v>
      </c>
      <c r="H104" s="202">
        <f t="shared" si="6"/>
        <v>2.5831541667571128E-5</v>
      </c>
      <c r="I104" s="201">
        <v>0.11</v>
      </c>
      <c r="J104" s="202">
        <f t="shared" si="7"/>
        <v>5.0520276797293596E-4</v>
      </c>
    </row>
    <row r="105" spans="1:10" ht="15.5" x14ac:dyDescent="0.35">
      <c r="A105" s="197" t="s">
        <v>295</v>
      </c>
      <c r="B105" s="198" t="s">
        <v>296</v>
      </c>
      <c r="C105" s="199">
        <v>461.60500000000002</v>
      </c>
      <c r="D105" s="199">
        <v>110.79</v>
      </c>
      <c r="E105" s="200">
        <f t="shared" si="4"/>
        <v>51141.217950000006</v>
      </c>
      <c r="F105" s="66">
        <f t="shared" si="5"/>
        <v>1.655373893754755E-3</v>
      </c>
      <c r="G105" s="201">
        <v>3.9714775701778136E-2</v>
      </c>
      <c r="H105" s="202">
        <f t="shared" si="6"/>
        <v>6.57428028930492E-5</v>
      </c>
      <c r="I105" s="201">
        <v>0.12</v>
      </c>
      <c r="J105" s="202">
        <f t="shared" si="7"/>
        <v>1.9864486725057058E-4</v>
      </c>
    </row>
    <row r="106" spans="1:10" ht="15.5" x14ac:dyDescent="0.35">
      <c r="A106" s="197" t="s">
        <v>297</v>
      </c>
      <c r="B106" s="198" t="s">
        <v>298</v>
      </c>
      <c r="C106" s="199">
        <v>288.00099999999998</v>
      </c>
      <c r="D106" s="199">
        <v>365.36</v>
      </c>
      <c r="E106" s="200">
        <f t="shared" si="4"/>
        <v>105224.04535999999</v>
      </c>
      <c r="F106" s="66">
        <f t="shared" si="5"/>
        <v>3.4059638128780649E-3</v>
      </c>
      <c r="G106" s="201">
        <v>1.4779943069848917E-2</v>
      </c>
      <c r="H106" s="202">
        <f t="shared" si="6"/>
        <v>5.0339951252303348E-5</v>
      </c>
      <c r="I106" s="201">
        <v>0.13500000000000001</v>
      </c>
      <c r="J106" s="202">
        <f t="shared" si="7"/>
        <v>4.598051147385388E-4</v>
      </c>
    </row>
    <row r="107" spans="1:10" ht="15.5" x14ac:dyDescent="0.35">
      <c r="A107" s="197" t="s">
        <v>299</v>
      </c>
      <c r="B107" s="198" t="s">
        <v>300</v>
      </c>
      <c r="C107" s="199">
        <v>836.77300000000002</v>
      </c>
      <c r="D107" s="199">
        <v>40.32</v>
      </c>
      <c r="E107" s="200">
        <f t="shared" si="4"/>
        <v>33738.687360000004</v>
      </c>
      <c r="F107" s="66">
        <f t="shared" si="5"/>
        <v>1.092076890306003E-3</v>
      </c>
      <c r="G107" s="201">
        <v>6.6220238095238096E-2</v>
      </c>
      <c r="H107" s="202">
        <f t="shared" si="6"/>
        <v>7.2317591694370738E-5</v>
      </c>
      <c r="I107" s="201">
        <v>2.5000000000000001E-2</v>
      </c>
      <c r="J107" s="202">
        <f t="shared" si="7"/>
        <v>2.7301922257650076E-5</v>
      </c>
    </row>
    <row r="108" spans="1:10" ht="15.5" x14ac:dyDescent="0.35">
      <c r="A108" s="197" t="s">
        <v>301</v>
      </c>
      <c r="B108" s="198" t="s">
        <v>302</v>
      </c>
      <c r="C108" s="199">
        <v>139.88999999999999</v>
      </c>
      <c r="D108" s="199">
        <v>129.94999999999999</v>
      </c>
      <c r="E108" s="200">
        <f t="shared" si="4"/>
        <v>18178.705499999996</v>
      </c>
      <c r="F108" s="66">
        <f t="shared" si="5"/>
        <v>5.8842076339239734E-4</v>
      </c>
      <c r="G108" s="201">
        <v>1.5698345517506734E-2</v>
      </c>
      <c r="H108" s="202">
        <f t="shared" si="6"/>
        <v>9.2372324534089316E-6</v>
      </c>
      <c r="I108" s="201">
        <v>6.5000000000000002E-2</v>
      </c>
      <c r="J108" s="202">
        <f t="shared" si="7"/>
        <v>3.8247349620505827E-5</v>
      </c>
    </row>
    <row r="109" spans="1:10" ht="15.5" x14ac:dyDescent="0.35">
      <c r="A109" s="197" t="s">
        <v>303</v>
      </c>
      <c r="B109" s="198" t="s">
        <v>304</v>
      </c>
      <c r="C109" s="199">
        <v>252.71899999999999</v>
      </c>
      <c r="D109" s="199">
        <v>48.79</v>
      </c>
      <c r="E109" s="200">
        <f t="shared" si="4"/>
        <v>12330.16001</v>
      </c>
      <c r="F109" s="66">
        <f t="shared" si="5"/>
        <v>3.9911104593418989E-4</v>
      </c>
      <c r="G109" s="201">
        <v>3.7097765935642554E-2</v>
      </c>
      <c r="H109" s="202">
        <f t="shared" si="6"/>
        <v>1.4806128164396061E-5</v>
      </c>
      <c r="I109" s="201">
        <v>6.5000000000000002E-2</v>
      </c>
      <c r="J109" s="202">
        <f t="shared" si="7"/>
        <v>2.5942217985722345E-5</v>
      </c>
    </row>
    <row r="110" spans="1:10" ht="15.5" x14ac:dyDescent="0.35">
      <c r="A110" s="197" t="s">
        <v>305</v>
      </c>
      <c r="B110" s="198" t="s">
        <v>306</v>
      </c>
      <c r="C110" s="199">
        <v>165.64400000000001</v>
      </c>
      <c r="D110" s="199">
        <v>106.51</v>
      </c>
      <c r="E110" s="200">
        <f t="shared" si="4"/>
        <v>17642.742440000002</v>
      </c>
      <c r="F110" s="66">
        <f t="shared" si="5"/>
        <v>5.7107234477615852E-4</v>
      </c>
      <c r="G110" s="201">
        <v>1.5960942634494414E-2</v>
      </c>
      <c r="H110" s="202">
        <f t="shared" si="6"/>
        <v>9.1148529351184819E-6</v>
      </c>
      <c r="I110" s="201">
        <v>0.02</v>
      </c>
      <c r="J110" s="202">
        <f t="shared" si="7"/>
        <v>1.1421446895523171E-5</v>
      </c>
    </row>
    <row r="111" spans="1:10" ht="15.5" x14ac:dyDescent="0.35">
      <c r="A111" s="197" t="s">
        <v>307</v>
      </c>
      <c r="B111" s="198" t="s">
        <v>308</v>
      </c>
      <c r="C111" s="199">
        <v>771</v>
      </c>
      <c r="D111" s="199">
        <v>88.89</v>
      </c>
      <c r="E111" s="200">
        <f t="shared" si="4"/>
        <v>68534.19</v>
      </c>
      <c r="F111" s="66">
        <f t="shared" si="5"/>
        <v>2.218361499848249E-3</v>
      </c>
      <c r="G111" s="201">
        <v>4.6124423444706936E-2</v>
      </c>
      <c r="H111" s="202">
        <f t="shared" si="6"/>
        <v>1.0232064517243582E-4</v>
      </c>
      <c r="I111" s="201">
        <v>0.05</v>
      </c>
      <c r="J111" s="202">
        <f t="shared" si="7"/>
        <v>1.1091807499241245E-4</v>
      </c>
    </row>
    <row r="112" spans="1:10" ht="15.5" x14ac:dyDescent="0.35">
      <c r="A112" s="197" t="s">
        <v>309</v>
      </c>
      <c r="B112" s="198" t="s">
        <v>310</v>
      </c>
      <c r="C112" s="199">
        <v>171.00299999999999</v>
      </c>
      <c r="D112" s="199">
        <v>60.26</v>
      </c>
      <c r="E112" s="200">
        <f t="shared" si="4"/>
        <v>10304.640779999998</v>
      </c>
      <c r="F112" s="66">
        <f t="shared" si="5"/>
        <v>3.3354765520856412E-4</v>
      </c>
      <c r="G112" s="201">
        <v>4.3146365748423503E-2</v>
      </c>
      <c r="H112" s="202">
        <f t="shared" si="6"/>
        <v>1.4391369126157762E-5</v>
      </c>
      <c r="I112" s="201">
        <v>0.105</v>
      </c>
      <c r="J112" s="202">
        <f t="shared" si="7"/>
        <v>3.5022503796899229E-5</v>
      </c>
    </row>
    <row r="113" spans="1:10" ht="15.5" x14ac:dyDescent="0.35">
      <c r="A113" s="197" t="s">
        <v>311</v>
      </c>
      <c r="B113" s="198" t="s">
        <v>312</v>
      </c>
      <c r="C113" s="199">
        <v>399.3</v>
      </c>
      <c r="D113" s="199">
        <v>207.91</v>
      </c>
      <c r="E113" s="200">
        <f t="shared" si="4"/>
        <v>83018.463000000003</v>
      </c>
      <c r="F113" s="66">
        <f t="shared" si="5"/>
        <v>2.6871983472158403E-3</v>
      </c>
      <c r="G113" s="201">
        <v>1.654562070126497E-2</v>
      </c>
      <c r="H113" s="202">
        <f t="shared" si="6"/>
        <v>4.4461364602099421E-5</v>
      </c>
      <c r="I113" s="201">
        <v>0.12</v>
      </c>
      <c r="J113" s="202">
        <f t="shared" si="7"/>
        <v>3.2246380166590081E-4</v>
      </c>
    </row>
    <row r="114" spans="1:10" ht="15.5" x14ac:dyDescent="0.35">
      <c r="A114" s="197" t="s">
        <v>313</v>
      </c>
      <c r="B114" s="198" t="s">
        <v>314</v>
      </c>
      <c r="C114" s="199">
        <v>285.03399999999999</v>
      </c>
      <c r="D114" s="199">
        <v>167.74</v>
      </c>
      <c r="E114" s="200">
        <f t="shared" si="4"/>
        <v>47811.603159999999</v>
      </c>
      <c r="F114" s="66">
        <f t="shared" si="5"/>
        <v>1.547598646692503E-3</v>
      </c>
      <c r="G114" s="201">
        <v>1.2638607368546561E-2</v>
      </c>
      <c r="H114" s="202">
        <f t="shared" si="6"/>
        <v>1.9559491659640555E-5</v>
      </c>
      <c r="I114" s="201">
        <v>0.1</v>
      </c>
      <c r="J114" s="202">
        <f t="shared" si="7"/>
        <v>1.5475986466925032E-4</v>
      </c>
    </row>
    <row r="115" spans="1:10" ht="15.5" x14ac:dyDescent="0.35">
      <c r="A115" s="197" t="s">
        <v>315</v>
      </c>
      <c r="B115" s="198" t="s">
        <v>316</v>
      </c>
      <c r="C115" s="199">
        <v>124.13500000000001</v>
      </c>
      <c r="D115" s="199">
        <v>82.85</v>
      </c>
      <c r="E115" s="200">
        <f t="shared" si="4"/>
        <v>10284.58475</v>
      </c>
      <c r="F115" s="66" t="str">
        <f t="shared" si="5"/>
        <v/>
      </c>
      <c r="G115" s="201">
        <v>3.3796016898008457E-3</v>
      </c>
      <c r="H115" s="202" t="str">
        <f t="shared" si="6"/>
        <v/>
      </c>
      <c r="I115" s="201">
        <v>-1.4999999999999999E-2</v>
      </c>
      <c r="J115" s="202" t="str">
        <f t="shared" si="7"/>
        <v/>
      </c>
    </row>
    <row r="116" spans="1:10" ht="15.5" x14ac:dyDescent="0.35">
      <c r="A116" s="197" t="s">
        <v>317</v>
      </c>
      <c r="B116" s="198" t="s">
        <v>318</v>
      </c>
      <c r="C116" s="199">
        <v>571.5</v>
      </c>
      <c r="D116" s="199">
        <v>88.97</v>
      </c>
      <c r="E116" s="200">
        <f t="shared" si="4"/>
        <v>50846.354999999996</v>
      </c>
      <c r="F116" s="66">
        <f t="shared" si="5"/>
        <v>1.6458295682726606E-3</v>
      </c>
      <c r="G116" s="201">
        <v>2.3378666966393166E-2</v>
      </c>
      <c r="H116" s="202">
        <f t="shared" si="6"/>
        <v>3.8477301360089177E-5</v>
      </c>
      <c r="I116" s="201">
        <v>6.5000000000000002E-2</v>
      </c>
      <c r="J116" s="202">
        <f t="shared" si="7"/>
        <v>1.0697892193772295E-4</v>
      </c>
    </row>
    <row r="117" spans="1:10" ht="15.5" x14ac:dyDescent="0.35">
      <c r="A117" s="197" t="s">
        <v>319</v>
      </c>
      <c r="B117" s="198" t="s">
        <v>320</v>
      </c>
      <c r="C117" s="199">
        <v>582.26099999999997</v>
      </c>
      <c r="D117" s="199">
        <v>126.25</v>
      </c>
      <c r="E117" s="200">
        <f t="shared" si="4"/>
        <v>73510.451249999998</v>
      </c>
      <c r="F117" s="66">
        <f t="shared" si="5"/>
        <v>2.3794365248859229E-3</v>
      </c>
      <c r="G117" s="201">
        <v>2.6138613861386138E-2</v>
      </c>
      <c r="H117" s="202">
        <f t="shared" si="6"/>
        <v>6.2195172531671645E-5</v>
      </c>
      <c r="I117" s="201">
        <v>0.15</v>
      </c>
      <c r="J117" s="202">
        <f t="shared" si="7"/>
        <v>3.5691547873288842E-4</v>
      </c>
    </row>
    <row r="118" spans="1:10" ht="15.5" x14ac:dyDescent="0.35">
      <c r="A118" s="197" t="s">
        <v>321</v>
      </c>
      <c r="B118" s="198" t="s">
        <v>322</v>
      </c>
      <c r="C118" s="199">
        <v>200.21600000000001</v>
      </c>
      <c r="D118" s="199">
        <v>309.39999999999998</v>
      </c>
      <c r="E118" s="200">
        <f t="shared" si="4"/>
        <v>61946.830399999999</v>
      </c>
      <c r="F118" s="66">
        <f t="shared" si="5"/>
        <v>2.0051373423540732E-3</v>
      </c>
      <c r="G118" s="201">
        <v>7.9508726567550109E-3</v>
      </c>
      <c r="H118" s="202">
        <f t="shared" si="6"/>
        <v>1.5942591668361411E-5</v>
      </c>
      <c r="I118" s="201">
        <v>9.5000000000000001E-2</v>
      </c>
      <c r="J118" s="202">
        <f t="shared" si="7"/>
        <v>1.9048804752363696E-4</v>
      </c>
    </row>
    <row r="119" spans="1:10" ht="15.5" x14ac:dyDescent="0.35">
      <c r="A119" s="197" t="s">
        <v>323</v>
      </c>
      <c r="B119" s="198" t="s">
        <v>324</v>
      </c>
      <c r="C119" s="199">
        <v>211.45599999999999</v>
      </c>
      <c r="D119" s="199">
        <v>95.59</v>
      </c>
      <c r="E119" s="200">
        <f t="shared" si="4"/>
        <v>20213.079040000001</v>
      </c>
      <c r="F119" s="66">
        <f t="shared" si="5"/>
        <v>6.5427075647535348E-4</v>
      </c>
      <c r="G119" s="201">
        <v>4.7285280887122076E-2</v>
      </c>
      <c r="H119" s="202">
        <f t="shared" si="6"/>
        <v>3.0937376496166937E-5</v>
      </c>
      <c r="I119" s="201">
        <v>5.0000000000000001E-3</v>
      </c>
      <c r="J119" s="202">
        <f t="shared" si="7"/>
        <v>3.2713537823767674E-6</v>
      </c>
    </row>
    <row r="120" spans="1:10" ht="15.5" x14ac:dyDescent="0.35">
      <c r="A120" s="197" t="s">
        <v>325</v>
      </c>
      <c r="B120" s="198" t="s">
        <v>326</v>
      </c>
      <c r="C120" s="199">
        <v>123.217</v>
      </c>
      <c r="D120" s="199">
        <v>169.57</v>
      </c>
      <c r="E120" s="200">
        <f t="shared" si="4"/>
        <v>20893.90669</v>
      </c>
      <c r="F120" s="66">
        <f t="shared" si="5"/>
        <v>6.7630825114468787E-4</v>
      </c>
      <c r="G120" s="201">
        <v>9.1997405201391762E-3</v>
      </c>
      <c r="H120" s="202">
        <f t="shared" si="6"/>
        <v>6.2218604221602471E-6</v>
      </c>
      <c r="I120" s="201">
        <v>0.12</v>
      </c>
      <c r="J120" s="202">
        <f t="shared" si="7"/>
        <v>8.1156990137362542E-5</v>
      </c>
    </row>
    <row r="121" spans="1:10" ht="15.5" x14ac:dyDescent="0.35">
      <c r="A121" s="197" t="s">
        <v>327</v>
      </c>
      <c r="B121" s="198" t="s">
        <v>328</v>
      </c>
      <c r="C121" s="199">
        <v>411.33199999999999</v>
      </c>
      <c r="D121" s="199">
        <v>42.38</v>
      </c>
      <c r="E121" s="200">
        <f t="shared" si="4"/>
        <v>17432.25016</v>
      </c>
      <c r="F121" s="66" t="str">
        <f t="shared" si="5"/>
        <v/>
      </c>
      <c r="G121" s="201">
        <v>1.4865502595563945E-2</v>
      </c>
      <c r="H121" s="202" t="str">
        <f t="shared" si="6"/>
        <v/>
      </c>
      <c r="I121" s="201" t="s">
        <v>107</v>
      </c>
      <c r="J121" s="202" t="str">
        <f t="shared" si="7"/>
        <v/>
      </c>
    </row>
    <row r="122" spans="1:10" ht="15.5" x14ac:dyDescent="0.35">
      <c r="A122" s="197" t="s">
        <v>329</v>
      </c>
      <c r="B122" s="198" t="s">
        <v>330</v>
      </c>
      <c r="C122" s="199">
        <v>183.12200000000001</v>
      </c>
      <c r="D122" s="199">
        <v>180.83</v>
      </c>
      <c r="E122" s="200">
        <f t="shared" si="4"/>
        <v>33113.951260000002</v>
      </c>
      <c r="F122" s="66">
        <f t="shared" si="5"/>
        <v>1.0718550052613944E-3</v>
      </c>
      <c r="G122" s="201" t="s">
        <v>107</v>
      </c>
      <c r="H122" s="202" t="str">
        <f t="shared" si="6"/>
        <v/>
      </c>
      <c r="I122" s="201">
        <v>0.14499999999999999</v>
      </c>
      <c r="J122" s="202">
        <f t="shared" si="7"/>
        <v>1.5541897576290219E-4</v>
      </c>
    </row>
    <row r="123" spans="1:10" ht="15.5" x14ac:dyDescent="0.35">
      <c r="A123" s="197" t="s">
        <v>331</v>
      </c>
      <c r="B123" s="198" t="s">
        <v>332</v>
      </c>
      <c r="C123" s="199">
        <v>78.825000000000003</v>
      </c>
      <c r="D123" s="199">
        <v>332.04</v>
      </c>
      <c r="E123" s="200">
        <f t="shared" si="4"/>
        <v>26173.053000000004</v>
      </c>
      <c r="F123" s="66">
        <f t="shared" si="5"/>
        <v>8.47187266803441E-4</v>
      </c>
      <c r="G123" s="201" t="s">
        <v>107</v>
      </c>
      <c r="H123" s="202" t="str">
        <f t="shared" si="6"/>
        <v/>
      </c>
      <c r="I123" s="201">
        <v>0.105</v>
      </c>
      <c r="J123" s="202">
        <f t="shared" si="7"/>
        <v>8.8954663014361297E-5</v>
      </c>
    </row>
    <row r="124" spans="1:10" ht="15.5" x14ac:dyDescent="0.35">
      <c r="A124" s="197" t="s">
        <v>333</v>
      </c>
      <c r="B124" s="198" t="s">
        <v>334</v>
      </c>
      <c r="C124" s="199">
        <v>251.42</v>
      </c>
      <c r="D124" s="199">
        <v>240.1</v>
      </c>
      <c r="E124" s="200">
        <f t="shared" si="4"/>
        <v>60365.941999999995</v>
      </c>
      <c r="F124" s="66">
        <f t="shared" si="5"/>
        <v>1.9539660662053842E-3</v>
      </c>
      <c r="G124" s="201">
        <v>2.099125364431487E-2</v>
      </c>
      <c r="H124" s="202">
        <f t="shared" si="6"/>
        <v>4.1016197308101364E-5</v>
      </c>
      <c r="I124" s="201">
        <v>7.0000000000000007E-2</v>
      </c>
      <c r="J124" s="202">
        <f t="shared" si="7"/>
        <v>1.3677762463437692E-4</v>
      </c>
    </row>
    <row r="125" spans="1:10" ht="15.5" x14ac:dyDescent="0.35">
      <c r="A125" s="197" t="s">
        <v>335</v>
      </c>
      <c r="B125" s="198" t="s">
        <v>336</v>
      </c>
      <c r="C125" s="199">
        <v>124.73399999999999</v>
      </c>
      <c r="D125" s="199">
        <v>53.2</v>
      </c>
      <c r="E125" s="200">
        <f t="shared" si="4"/>
        <v>6635.8487999999998</v>
      </c>
      <c r="F125" s="66">
        <f t="shared" si="5"/>
        <v>2.1479368905847143E-4</v>
      </c>
      <c r="G125" s="201">
        <v>4.3609022556390972E-2</v>
      </c>
      <c r="H125" s="202">
        <f t="shared" si="6"/>
        <v>9.3669428311213096E-6</v>
      </c>
      <c r="I125" s="201">
        <v>0.1</v>
      </c>
      <c r="J125" s="202">
        <f t="shared" si="7"/>
        <v>2.1479368905847143E-5</v>
      </c>
    </row>
    <row r="126" spans="1:10" ht="15.5" x14ac:dyDescent="0.35">
      <c r="A126" s="197" t="s">
        <v>337</v>
      </c>
      <c r="B126" s="198" t="s">
        <v>338</v>
      </c>
      <c r="C126" s="199">
        <v>284.59800000000001</v>
      </c>
      <c r="D126" s="199">
        <v>69.42</v>
      </c>
      <c r="E126" s="200">
        <f t="shared" si="4"/>
        <v>19756.793160000001</v>
      </c>
      <c r="F126" s="66">
        <f t="shared" si="5"/>
        <v>6.3950138327467242E-4</v>
      </c>
      <c r="G126" s="201">
        <v>7.4906367041198503E-3</v>
      </c>
      <c r="H126" s="202">
        <f t="shared" si="6"/>
        <v>4.7902725338926778E-6</v>
      </c>
      <c r="I126" s="201">
        <v>6.5000000000000002E-2</v>
      </c>
      <c r="J126" s="202">
        <f t="shared" si="7"/>
        <v>4.1567589912853711E-5</v>
      </c>
    </row>
    <row r="127" spans="1:10" ht="15.5" x14ac:dyDescent="0.35">
      <c r="A127" s="197" t="s">
        <v>339</v>
      </c>
      <c r="B127" s="198" t="s">
        <v>340</v>
      </c>
      <c r="C127" s="199">
        <v>3932.1019999999999</v>
      </c>
      <c r="D127" s="199">
        <v>9.75</v>
      </c>
      <c r="E127" s="200">
        <f t="shared" si="4"/>
        <v>38337.994500000001</v>
      </c>
      <c r="F127" s="66" t="str">
        <f t="shared" si="5"/>
        <v/>
      </c>
      <c r="G127" s="201">
        <v>6.1538461538461535E-2</v>
      </c>
      <c r="H127" s="202" t="str">
        <f t="shared" si="6"/>
        <v/>
      </c>
      <c r="I127" s="201">
        <v>0.45500000000000002</v>
      </c>
      <c r="J127" s="202" t="str">
        <f t="shared" si="7"/>
        <v/>
      </c>
    </row>
    <row r="128" spans="1:10" ht="15.5" x14ac:dyDescent="0.35">
      <c r="A128" s="197" t="s">
        <v>341</v>
      </c>
      <c r="B128" s="198" t="s">
        <v>342</v>
      </c>
      <c r="C128" s="199">
        <v>2023.7139999999999</v>
      </c>
      <c r="D128" s="199">
        <v>58.3</v>
      </c>
      <c r="E128" s="200">
        <f t="shared" si="4"/>
        <v>117982.52619999999</v>
      </c>
      <c r="F128" s="66">
        <f t="shared" si="5"/>
        <v>3.8189390401625421E-3</v>
      </c>
      <c r="G128" s="201">
        <v>3.2075471698113214E-2</v>
      </c>
      <c r="H128" s="202">
        <f t="shared" si="6"/>
        <v>1.2249427109955327E-4</v>
      </c>
      <c r="I128" s="201">
        <v>9.5000000000000001E-2</v>
      </c>
      <c r="J128" s="202">
        <f t="shared" si="7"/>
        <v>3.6279920881544152E-4</v>
      </c>
    </row>
    <row r="129" spans="1:10" ht="15.5" x14ac:dyDescent="0.35">
      <c r="A129" s="197" t="s">
        <v>343</v>
      </c>
      <c r="B129" s="198" t="s">
        <v>344</v>
      </c>
      <c r="C129" s="199">
        <v>498.97800000000001</v>
      </c>
      <c r="D129" s="199">
        <v>22.79</v>
      </c>
      <c r="E129" s="200">
        <f t="shared" si="4"/>
        <v>11371.708619999999</v>
      </c>
      <c r="F129" s="66">
        <f t="shared" si="5"/>
        <v>3.6808723631373563E-4</v>
      </c>
      <c r="G129" s="201">
        <v>5.2654673102237821E-2</v>
      </c>
      <c r="H129" s="202">
        <f t="shared" si="6"/>
        <v>1.9381513101205912E-5</v>
      </c>
      <c r="I129" s="201">
        <v>0.02</v>
      </c>
      <c r="J129" s="202">
        <f t="shared" si="7"/>
        <v>7.3617447262747131E-6</v>
      </c>
    </row>
    <row r="130" spans="1:10" ht="15.5" x14ac:dyDescent="0.35">
      <c r="A130" s="197" t="s">
        <v>345</v>
      </c>
      <c r="B130" s="198" t="s">
        <v>346</v>
      </c>
      <c r="C130" s="199">
        <v>191.452</v>
      </c>
      <c r="D130" s="199">
        <v>102.53</v>
      </c>
      <c r="E130" s="200">
        <f t="shared" si="4"/>
        <v>19629.573560000001</v>
      </c>
      <c r="F130" s="66">
        <f t="shared" si="5"/>
        <v>6.3538345231691114E-4</v>
      </c>
      <c r="G130" s="201">
        <v>2.8479469423583339E-2</v>
      </c>
      <c r="H130" s="202">
        <f t="shared" si="6"/>
        <v>1.8095383602510293E-5</v>
      </c>
      <c r="I130" s="201">
        <v>0.05</v>
      </c>
      <c r="J130" s="202">
        <f t="shared" si="7"/>
        <v>3.1769172615845561E-5</v>
      </c>
    </row>
    <row r="131" spans="1:10" ht="15.5" x14ac:dyDescent="0.35">
      <c r="A131" s="197" t="s">
        <v>347</v>
      </c>
      <c r="B131" s="198" t="s">
        <v>348</v>
      </c>
      <c r="C131" s="199">
        <v>1433.636</v>
      </c>
      <c r="D131" s="199">
        <v>33.78</v>
      </c>
      <c r="E131" s="200">
        <f t="shared" si="4"/>
        <v>48428.22408</v>
      </c>
      <c r="F131" s="66">
        <f t="shared" si="5"/>
        <v>1.5675578540447605E-3</v>
      </c>
      <c r="G131" s="201">
        <v>1.7761989342806393E-2</v>
      </c>
      <c r="H131" s="202">
        <f t="shared" si="6"/>
        <v>2.7842945897775497E-5</v>
      </c>
      <c r="I131" s="201">
        <v>0.125</v>
      </c>
      <c r="J131" s="202">
        <f t="shared" si="7"/>
        <v>1.9594473175559506E-4</v>
      </c>
    </row>
    <row r="132" spans="1:10" ht="15.5" x14ac:dyDescent="0.35">
      <c r="A132" s="197" t="s">
        <v>349</v>
      </c>
      <c r="B132" s="198" t="s">
        <v>350</v>
      </c>
      <c r="C132" s="199">
        <v>386.37400000000002</v>
      </c>
      <c r="D132" s="199">
        <v>88.83</v>
      </c>
      <c r="E132" s="200">
        <f t="shared" si="4"/>
        <v>34321.602420000003</v>
      </c>
      <c r="F132" s="66" t="str">
        <f t="shared" si="5"/>
        <v/>
      </c>
      <c r="G132" s="201" t="s">
        <v>107</v>
      </c>
      <c r="H132" s="202" t="str">
        <f t="shared" si="6"/>
        <v/>
      </c>
      <c r="I132" s="201" t="s">
        <v>107</v>
      </c>
      <c r="J132" s="202" t="str">
        <f t="shared" si="7"/>
        <v/>
      </c>
    </row>
    <row r="133" spans="1:10" ht="15.5" x14ac:dyDescent="0.35">
      <c r="A133" s="197" t="s">
        <v>351</v>
      </c>
      <c r="B133" s="198" t="s">
        <v>352</v>
      </c>
      <c r="C133" s="199">
        <v>272.89699999999999</v>
      </c>
      <c r="D133" s="199">
        <v>241.31</v>
      </c>
      <c r="E133" s="200">
        <f t="shared" si="4"/>
        <v>65852.775070000003</v>
      </c>
      <c r="F133" s="66">
        <f t="shared" si="5"/>
        <v>2.1315676288499882E-3</v>
      </c>
      <c r="G133" s="201">
        <v>2.188056856325888E-2</v>
      </c>
      <c r="H133" s="202">
        <f t="shared" si="6"/>
        <v>4.6639911650275322E-5</v>
      </c>
      <c r="I133" s="201">
        <v>9.5000000000000001E-2</v>
      </c>
      <c r="J133" s="202">
        <f t="shared" si="7"/>
        <v>2.0249892474074889E-4</v>
      </c>
    </row>
    <row r="134" spans="1:10" ht="15.5" x14ac:dyDescent="0.35">
      <c r="A134" s="197" t="s">
        <v>353</v>
      </c>
      <c r="B134" s="198" t="s">
        <v>354</v>
      </c>
      <c r="C134" s="199">
        <v>581.279</v>
      </c>
      <c r="D134" s="199">
        <v>65.239999999999995</v>
      </c>
      <c r="E134" s="200">
        <f t="shared" si="4"/>
        <v>37922.641959999994</v>
      </c>
      <c r="F134" s="66">
        <f t="shared" si="5"/>
        <v>1.2275059922148889E-3</v>
      </c>
      <c r="G134" s="201">
        <v>3.6174126302881672E-2</v>
      </c>
      <c r="H134" s="202">
        <f t="shared" si="6"/>
        <v>4.4403956799925478E-5</v>
      </c>
      <c r="I134" s="201">
        <v>5.5E-2</v>
      </c>
      <c r="J134" s="202">
        <f t="shared" si="7"/>
        <v>6.7512829571818886E-5</v>
      </c>
    </row>
    <row r="135" spans="1:10" ht="15.5" x14ac:dyDescent="0.35">
      <c r="A135" s="197" t="s">
        <v>355</v>
      </c>
      <c r="B135" s="198" t="s">
        <v>356</v>
      </c>
      <c r="C135" s="199">
        <v>140.197</v>
      </c>
      <c r="D135" s="199">
        <v>128.86000000000001</v>
      </c>
      <c r="E135" s="200">
        <f t="shared" si="4"/>
        <v>18065.785420000004</v>
      </c>
      <c r="F135" s="66">
        <f t="shared" si="5"/>
        <v>5.8476568907063519E-4</v>
      </c>
      <c r="G135" s="201">
        <v>2.9489368306689426E-2</v>
      </c>
      <c r="H135" s="202">
        <f t="shared" si="6"/>
        <v>1.7244370778118992E-5</v>
      </c>
      <c r="I135" s="201">
        <v>0.09</v>
      </c>
      <c r="J135" s="202">
        <f t="shared" si="7"/>
        <v>5.2628912016357168E-5</v>
      </c>
    </row>
    <row r="136" spans="1:10" ht="15.5" x14ac:dyDescent="0.35">
      <c r="A136" s="197" t="s">
        <v>357</v>
      </c>
      <c r="B136" s="198" t="s">
        <v>358</v>
      </c>
      <c r="C136" s="199">
        <v>148.46199999999999</v>
      </c>
      <c r="D136" s="199">
        <v>107.66</v>
      </c>
      <c r="E136" s="200">
        <f t="shared" si="4"/>
        <v>15983.418919999998</v>
      </c>
      <c r="F136" s="66">
        <f t="shared" si="5"/>
        <v>5.1736222705884574E-4</v>
      </c>
      <c r="G136" s="201">
        <v>2.7493962474456624E-2</v>
      </c>
      <c r="H136" s="202">
        <f t="shared" si="6"/>
        <v>1.4224337656457212E-5</v>
      </c>
      <c r="I136" s="201">
        <v>7.0000000000000007E-2</v>
      </c>
      <c r="J136" s="202">
        <f t="shared" si="7"/>
        <v>3.6215355894119206E-5</v>
      </c>
    </row>
    <row r="137" spans="1:10" ht="15.5" x14ac:dyDescent="0.35">
      <c r="A137" s="197" t="s">
        <v>359</v>
      </c>
      <c r="B137" s="198" t="s">
        <v>360</v>
      </c>
      <c r="C137" s="199">
        <v>49.634</v>
      </c>
      <c r="D137" s="199">
        <v>729.83</v>
      </c>
      <c r="E137" s="200">
        <f t="shared" si="4"/>
        <v>36224.38222</v>
      </c>
      <c r="F137" s="66">
        <f t="shared" si="5"/>
        <v>1.172535560318659E-3</v>
      </c>
      <c r="G137" s="201">
        <v>1.0194154803173342E-2</v>
      </c>
      <c r="H137" s="202">
        <f t="shared" si="6"/>
        <v>1.1953009014114005E-5</v>
      </c>
      <c r="I137" s="201">
        <v>0.11</v>
      </c>
      <c r="J137" s="202">
        <f t="shared" si="7"/>
        <v>1.2897891163505249E-4</v>
      </c>
    </row>
    <row r="138" spans="1:10" ht="15.5" x14ac:dyDescent="0.35">
      <c r="A138" s="197" t="s">
        <v>361</v>
      </c>
      <c r="B138" s="198" t="s">
        <v>362</v>
      </c>
      <c r="C138" s="199">
        <v>895.05200000000002</v>
      </c>
      <c r="D138" s="199">
        <v>39.340000000000003</v>
      </c>
      <c r="E138" s="200">
        <f t="shared" si="4"/>
        <v>35211.345680000006</v>
      </c>
      <c r="F138" s="66" t="str">
        <f t="shared" si="5"/>
        <v/>
      </c>
      <c r="G138" s="201">
        <v>1.626842907981698E-2</v>
      </c>
      <c r="H138" s="202" t="str">
        <f t="shared" si="6"/>
        <v/>
      </c>
      <c r="I138" s="201">
        <v>0.28499999999999998</v>
      </c>
      <c r="J138" s="202" t="str">
        <f t="shared" si="7"/>
        <v/>
      </c>
    </row>
    <row r="139" spans="1:10" ht="15.5" x14ac:dyDescent="0.35">
      <c r="A139" s="197" t="s">
        <v>363</v>
      </c>
      <c r="B139" s="198" t="s">
        <v>364</v>
      </c>
      <c r="C139" s="199">
        <v>189.54</v>
      </c>
      <c r="D139" s="199">
        <v>179.41</v>
      </c>
      <c r="E139" s="200">
        <f t="shared" si="4"/>
        <v>34005.371399999996</v>
      </c>
      <c r="F139" s="66">
        <f t="shared" si="5"/>
        <v>1.1007091015710661E-3</v>
      </c>
      <c r="G139" s="201">
        <v>2.5416643442394513E-2</v>
      </c>
      <c r="H139" s="202">
        <f t="shared" si="6"/>
        <v>2.7976330768430191E-5</v>
      </c>
      <c r="I139" s="201">
        <v>0.19500000000000001</v>
      </c>
      <c r="J139" s="202">
        <f t="shared" si="7"/>
        <v>2.1463827480635789E-4</v>
      </c>
    </row>
    <row r="140" spans="1:10" ht="15.5" x14ac:dyDescent="0.35">
      <c r="A140" s="197" t="s">
        <v>365</v>
      </c>
      <c r="B140" s="198" t="s">
        <v>366</v>
      </c>
      <c r="C140" s="199">
        <v>547.07399999999996</v>
      </c>
      <c r="D140" s="199">
        <v>15.55</v>
      </c>
      <c r="E140" s="200">
        <f t="shared" si="4"/>
        <v>8507.0007000000005</v>
      </c>
      <c r="F140" s="66">
        <f t="shared" si="5"/>
        <v>2.7536041254827852E-4</v>
      </c>
      <c r="G140" s="201">
        <v>7.717041800643086E-2</v>
      </c>
      <c r="H140" s="202">
        <f t="shared" si="6"/>
        <v>2.1249678138773901E-5</v>
      </c>
      <c r="I140" s="201">
        <v>0.14499999999999999</v>
      </c>
      <c r="J140" s="202">
        <f t="shared" si="7"/>
        <v>3.9927259819500379E-5</v>
      </c>
    </row>
    <row r="141" spans="1:10" ht="15.5" x14ac:dyDescent="0.35">
      <c r="A141" s="197" t="s">
        <v>367</v>
      </c>
      <c r="B141" s="198" t="s">
        <v>368</v>
      </c>
      <c r="C141" s="199">
        <v>69.820999999999998</v>
      </c>
      <c r="D141" s="199">
        <v>132.57</v>
      </c>
      <c r="E141" s="200">
        <f t="shared" si="4"/>
        <v>9256.169969999999</v>
      </c>
      <c r="F141" s="66" t="str">
        <f t="shared" si="5"/>
        <v/>
      </c>
      <c r="G141" s="201" t="s">
        <v>107</v>
      </c>
      <c r="H141" s="202" t="str">
        <f t="shared" si="6"/>
        <v/>
      </c>
      <c r="I141" s="201" t="s">
        <v>107</v>
      </c>
      <c r="J141" s="202" t="str">
        <f t="shared" si="7"/>
        <v/>
      </c>
    </row>
    <row r="142" spans="1:10" ht="15.5" x14ac:dyDescent="0.35">
      <c r="A142" s="197" t="s">
        <v>369</v>
      </c>
      <c r="B142" s="198" t="s">
        <v>370</v>
      </c>
      <c r="C142" s="199">
        <v>180.27199999999999</v>
      </c>
      <c r="D142" s="199">
        <v>34.39</v>
      </c>
      <c r="E142" s="200">
        <f t="shared" ref="E142:E205" si="8">C142*D142</f>
        <v>6199.5540799999999</v>
      </c>
      <c r="F142" s="66" t="str">
        <f t="shared" si="5"/>
        <v/>
      </c>
      <c r="G142" s="201" t="s">
        <v>107</v>
      </c>
      <c r="H142" s="202" t="str">
        <f t="shared" si="6"/>
        <v/>
      </c>
      <c r="I142" s="201">
        <v>0.21</v>
      </c>
      <c r="J142" s="202" t="str">
        <f t="shared" si="7"/>
        <v/>
      </c>
    </row>
    <row r="143" spans="1:10" ht="15.5" x14ac:dyDescent="0.35">
      <c r="A143" s="197" t="s">
        <v>371</v>
      </c>
      <c r="B143" s="198" t="s">
        <v>372</v>
      </c>
      <c r="C143" s="199">
        <v>351.43400000000003</v>
      </c>
      <c r="D143" s="199">
        <v>65.28</v>
      </c>
      <c r="E143" s="200">
        <f t="shared" si="8"/>
        <v>22941.611520000002</v>
      </c>
      <c r="F143" s="66">
        <f t="shared" ref="F143:F206" si="9">IF(AND(ISNUMBER($I143)), IF(AND($I143&lt;=20%,$I143&gt;0%), $E143/SUMIFS($E$14:$E$516,$I$14:$I$516, "&gt;"&amp;0%,$I$14:$I$516, "&lt;="&amp;20%),""),"")</f>
        <v>7.4258976053329106E-4</v>
      </c>
      <c r="G143" s="201">
        <v>4.2892156862745102E-3</v>
      </c>
      <c r="H143" s="202">
        <f t="shared" ref="H143:H206" si="10">IFERROR(F143*G143,"")</f>
        <v>3.1851276493462243E-6</v>
      </c>
      <c r="I143" s="201">
        <v>0.16</v>
      </c>
      <c r="J143" s="202">
        <f t="shared" ref="J143:J206" si="11">IFERROR(F143*I143,"")</f>
        <v>1.1881436168532658E-4</v>
      </c>
    </row>
    <row r="144" spans="1:10" ht="15.5" x14ac:dyDescent="0.35">
      <c r="A144" s="197" t="s">
        <v>373</v>
      </c>
      <c r="B144" s="198" t="s">
        <v>374</v>
      </c>
      <c r="C144" s="199">
        <v>149.88499999999999</v>
      </c>
      <c r="D144" s="199">
        <v>187.35</v>
      </c>
      <c r="E144" s="200">
        <f t="shared" si="8"/>
        <v>28080.954749999997</v>
      </c>
      <c r="F144" s="66">
        <f t="shared" si="9"/>
        <v>9.0894353455378692E-4</v>
      </c>
      <c r="G144" s="201">
        <v>2.5449693087803576E-2</v>
      </c>
      <c r="H144" s="202">
        <f t="shared" si="10"/>
        <v>2.3132333988537261E-5</v>
      </c>
      <c r="I144" s="201">
        <v>9.5000000000000001E-2</v>
      </c>
      <c r="J144" s="202">
        <f t="shared" si="11"/>
        <v>8.6349635782609756E-5</v>
      </c>
    </row>
    <row r="145" spans="1:10" ht="15.5" x14ac:dyDescent="0.35">
      <c r="A145" s="197" t="s">
        <v>375</v>
      </c>
      <c r="B145" s="198" t="s">
        <v>376</v>
      </c>
      <c r="C145" s="199">
        <v>413.80399999999997</v>
      </c>
      <c r="D145" s="199">
        <v>28.05</v>
      </c>
      <c r="E145" s="200">
        <f t="shared" si="8"/>
        <v>11607.2022</v>
      </c>
      <c r="F145" s="66" t="str">
        <f t="shared" si="9"/>
        <v/>
      </c>
      <c r="G145" s="201">
        <v>3.5650623885918005E-2</v>
      </c>
      <c r="H145" s="202" t="str">
        <f t="shared" si="10"/>
        <v/>
      </c>
      <c r="I145" s="201">
        <v>0.47</v>
      </c>
      <c r="J145" s="202" t="str">
        <f t="shared" si="11"/>
        <v/>
      </c>
    </row>
    <row r="146" spans="1:10" ht="15.5" x14ac:dyDescent="0.35">
      <c r="A146" s="197" t="s">
        <v>377</v>
      </c>
      <c r="B146" s="198" t="s">
        <v>378</v>
      </c>
      <c r="C146" s="199">
        <v>546.48099999999999</v>
      </c>
      <c r="D146" s="199">
        <v>32.549999999999997</v>
      </c>
      <c r="E146" s="200">
        <f t="shared" si="8"/>
        <v>17787.956549999999</v>
      </c>
      <c r="F146" s="66">
        <f t="shared" si="9"/>
        <v>5.7577273433148451E-4</v>
      </c>
      <c r="G146" s="201">
        <v>3.37941628264209E-2</v>
      </c>
      <c r="H146" s="202">
        <f t="shared" si="10"/>
        <v>1.945775753501177E-5</v>
      </c>
      <c r="I146" s="201">
        <v>7.4999999999999997E-2</v>
      </c>
      <c r="J146" s="202">
        <f t="shared" si="11"/>
        <v>4.3182955074861334E-5</v>
      </c>
    </row>
    <row r="147" spans="1:10" ht="15.5" x14ac:dyDescent="0.35">
      <c r="A147" s="197" t="s">
        <v>379</v>
      </c>
      <c r="B147" s="198" t="s">
        <v>380</v>
      </c>
      <c r="C147" s="199">
        <v>215.9</v>
      </c>
      <c r="D147" s="199">
        <v>235.49</v>
      </c>
      <c r="E147" s="200">
        <f t="shared" si="8"/>
        <v>50842.291000000005</v>
      </c>
      <c r="F147" s="66" t="str">
        <f t="shared" si="9"/>
        <v/>
      </c>
      <c r="G147" s="201">
        <v>9.3422225996857618E-3</v>
      </c>
      <c r="H147" s="202" t="str">
        <f t="shared" si="10"/>
        <v/>
      </c>
      <c r="I147" s="201">
        <v>0.22</v>
      </c>
      <c r="J147" s="202" t="str">
        <f t="shared" si="11"/>
        <v/>
      </c>
    </row>
    <row r="148" spans="1:10" ht="15.5" x14ac:dyDescent="0.35">
      <c r="A148" s="197" t="s">
        <v>381</v>
      </c>
      <c r="B148" s="198" t="s">
        <v>382</v>
      </c>
      <c r="C148" s="199">
        <v>1360.4179999999999</v>
      </c>
      <c r="D148" s="199">
        <v>66.209999999999994</v>
      </c>
      <c r="E148" s="200">
        <f t="shared" si="8"/>
        <v>90073.275779999982</v>
      </c>
      <c r="F148" s="66">
        <f t="shared" si="9"/>
        <v>2.9155533487090998E-3</v>
      </c>
      <c r="G148" s="201">
        <v>2.5675879776468812E-2</v>
      </c>
      <c r="H148" s="202">
        <f t="shared" si="10"/>
        <v>7.4859397263335898E-5</v>
      </c>
      <c r="I148" s="201">
        <v>0.115</v>
      </c>
      <c r="J148" s="202">
        <f t="shared" si="11"/>
        <v>3.3528863510154649E-4</v>
      </c>
    </row>
    <row r="149" spans="1:10" ht="15.5" x14ac:dyDescent="0.35">
      <c r="A149" s="197" t="s">
        <v>383</v>
      </c>
      <c r="B149" s="198" t="s">
        <v>384</v>
      </c>
      <c r="C149" s="199">
        <v>629.43200000000002</v>
      </c>
      <c r="D149" s="199">
        <v>26.88</v>
      </c>
      <c r="E149" s="200">
        <f t="shared" si="8"/>
        <v>16919.132160000001</v>
      </c>
      <c r="F149" s="66">
        <f t="shared" si="9"/>
        <v>5.4765003270029668E-4</v>
      </c>
      <c r="G149" s="201">
        <v>2.9761904761904764E-2</v>
      </c>
      <c r="H149" s="202">
        <f t="shared" si="10"/>
        <v>1.6299108116080258E-5</v>
      </c>
      <c r="I149" s="201">
        <v>6.5000000000000002E-2</v>
      </c>
      <c r="J149" s="202">
        <f t="shared" si="11"/>
        <v>3.5597252125519286E-5</v>
      </c>
    </row>
    <row r="150" spans="1:10" ht="15.5" x14ac:dyDescent="0.35">
      <c r="A150" s="197" t="s">
        <v>385</v>
      </c>
      <c r="B150" s="198" t="s">
        <v>386</v>
      </c>
      <c r="C150" s="199">
        <v>123.907</v>
      </c>
      <c r="D150" s="199">
        <v>523.69000000000005</v>
      </c>
      <c r="E150" s="200">
        <f t="shared" si="8"/>
        <v>64888.856830000004</v>
      </c>
      <c r="F150" s="66">
        <f t="shared" si="9"/>
        <v>2.1003668644925559E-3</v>
      </c>
      <c r="G150" s="201">
        <v>6.7597242643548661E-3</v>
      </c>
      <c r="H150" s="202">
        <f t="shared" si="10"/>
        <v>1.4197900857957279E-5</v>
      </c>
      <c r="I150" s="201">
        <v>0.125</v>
      </c>
      <c r="J150" s="202">
        <f t="shared" si="11"/>
        <v>2.6254585806156948E-4</v>
      </c>
    </row>
    <row r="151" spans="1:10" ht="15.5" x14ac:dyDescent="0.35">
      <c r="A151" s="197" t="s">
        <v>387</v>
      </c>
      <c r="B151" s="198" t="s">
        <v>388</v>
      </c>
      <c r="C151" s="199">
        <v>103.26</v>
      </c>
      <c r="D151" s="199">
        <v>235.89</v>
      </c>
      <c r="E151" s="200">
        <f t="shared" si="8"/>
        <v>24358.001400000001</v>
      </c>
      <c r="F151" s="66">
        <f t="shared" si="9"/>
        <v>7.8843643616433999E-4</v>
      </c>
      <c r="G151" s="201">
        <v>1.4243927254228666E-2</v>
      </c>
      <c r="H151" s="202">
        <f t="shared" si="10"/>
        <v>1.1230431241308162E-5</v>
      </c>
      <c r="I151" s="201">
        <v>0.09</v>
      </c>
      <c r="J151" s="202">
        <f t="shared" si="11"/>
        <v>7.0959279254790593E-5</v>
      </c>
    </row>
    <row r="152" spans="1:10" ht="15.5" x14ac:dyDescent="0.35">
      <c r="A152" s="197" t="s">
        <v>389</v>
      </c>
      <c r="B152" s="198" t="s">
        <v>390</v>
      </c>
      <c r="C152" s="199">
        <v>300.88600000000002</v>
      </c>
      <c r="D152" s="199">
        <v>224.12</v>
      </c>
      <c r="E152" s="200">
        <f t="shared" si="8"/>
        <v>67434.570320000013</v>
      </c>
      <c r="F152" s="66">
        <f t="shared" si="9"/>
        <v>2.1827682585392407E-3</v>
      </c>
      <c r="G152" s="201">
        <v>2.4986614313760484E-2</v>
      </c>
      <c r="H152" s="202">
        <f t="shared" si="10"/>
        <v>5.4539988612438638E-5</v>
      </c>
      <c r="I152" s="201">
        <v>0.11</v>
      </c>
      <c r="J152" s="202">
        <f t="shared" si="11"/>
        <v>2.4010450843931646E-4</v>
      </c>
    </row>
    <row r="153" spans="1:10" ht="15.5" x14ac:dyDescent="0.35">
      <c r="A153" s="197" t="s">
        <v>391</v>
      </c>
      <c r="B153" s="198" t="s">
        <v>392</v>
      </c>
      <c r="C153" s="199">
        <v>134.048</v>
      </c>
      <c r="D153" s="199">
        <v>200.4</v>
      </c>
      <c r="E153" s="200">
        <f t="shared" si="8"/>
        <v>26863.2192</v>
      </c>
      <c r="F153" s="66">
        <f t="shared" si="9"/>
        <v>8.6952703804136697E-4</v>
      </c>
      <c r="G153" s="201">
        <v>1.1776447105788422E-2</v>
      </c>
      <c r="H153" s="202">
        <f t="shared" si="10"/>
        <v>1.0239939170547035E-5</v>
      </c>
      <c r="I153" s="201">
        <v>7.0000000000000007E-2</v>
      </c>
      <c r="J153" s="202">
        <f t="shared" si="11"/>
        <v>6.0866892662895692E-5</v>
      </c>
    </row>
    <row r="154" spans="1:10" ht="15.5" x14ac:dyDescent="0.35">
      <c r="A154" s="197" t="s">
        <v>393</v>
      </c>
      <c r="B154" s="198" t="s">
        <v>394</v>
      </c>
      <c r="C154" s="199">
        <v>228.398</v>
      </c>
      <c r="D154" s="199">
        <v>190.31</v>
      </c>
      <c r="E154" s="200">
        <f t="shared" si="8"/>
        <v>43466.42338</v>
      </c>
      <c r="F154" s="66">
        <f t="shared" si="9"/>
        <v>1.406950897972177E-3</v>
      </c>
      <c r="G154" s="201">
        <v>1.5763753875256161E-2</v>
      </c>
      <c r="H154" s="202">
        <f t="shared" si="10"/>
        <v>2.2178827670204041E-5</v>
      </c>
      <c r="I154" s="201">
        <v>0.13</v>
      </c>
      <c r="J154" s="202">
        <f t="shared" si="11"/>
        <v>1.8290361673638301E-4</v>
      </c>
    </row>
    <row r="155" spans="1:10" ht="15.5" x14ac:dyDescent="0.35">
      <c r="A155" s="197" t="s">
        <v>395</v>
      </c>
      <c r="B155" s="198" t="s">
        <v>396</v>
      </c>
      <c r="C155" s="199">
        <v>383.00400000000002</v>
      </c>
      <c r="D155" s="199">
        <v>28.4</v>
      </c>
      <c r="E155" s="200">
        <f t="shared" si="8"/>
        <v>10877.313599999999</v>
      </c>
      <c r="F155" s="66">
        <f t="shared" si="9"/>
        <v>3.5208432042482379E-4</v>
      </c>
      <c r="G155" s="201">
        <v>4.366197183098592E-2</v>
      </c>
      <c r="H155" s="202">
        <f t="shared" si="10"/>
        <v>1.5372695680520475E-5</v>
      </c>
      <c r="I155" s="201">
        <v>8.5000000000000006E-2</v>
      </c>
      <c r="J155" s="202">
        <f t="shared" si="11"/>
        <v>2.9927167236110024E-5</v>
      </c>
    </row>
    <row r="156" spans="1:10" ht="15.5" x14ac:dyDescent="0.35">
      <c r="A156" s="197" t="s">
        <v>397</v>
      </c>
      <c r="B156" s="198" t="s">
        <v>398</v>
      </c>
      <c r="C156" s="199">
        <v>255.25299999999999</v>
      </c>
      <c r="D156" s="199">
        <v>68.349999999999994</v>
      </c>
      <c r="E156" s="200">
        <f t="shared" si="8"/>
        <v>17446.542549999998</v>
      </c>
      <c r="F156" s="66">
        <f t="shared" si="9"/>
        <v>5.6472161264887327E-4</v>
      </c>
      <c r="G156" s="201">
        <v>4.7403072421360652E-2</v>
      </c>
      <c r="H156" s="202">
        <f t="shared" si="10"/>
        <v>2.6769539502302117E-5</v>
      </c>
      <c r="I156" s="201">
        <v>0.08</v>
      </c>
      <c r="J156" s="202">
        <f t="shared" si="11"/>
        <v>4.5177729011909865E-5</v>
      </c>
    </row>
    <row r="157" spans="1:10" ht="15.5" x14ac:dyDescent="0.35">
      <c r="A157" s="197" t="s">
        <v>399</v>
      </c>
      <c r="B157" s="198" t="s">
        <v>400</v>
      </c>
      <c r="C157" s="199">
        <v>62.243000000000002</v>
      </c>
      <c r="D157" s="199">
        <v>84.07</v>
      </c>
      <c r="E157" s="200">
        <f t="shared" si="8"/>
        <v>5232.76901</v>
      </c>
      <c r="F157" s="66">
        <f t="shared" si="9"/>
        <v>1.6937784351698089E-4</v>
      </c>
      <c r="G157" s="201" t="s">
        <v>107</v>
      </c>
      <c r="H157" s="202" t="str">
        <f t="shared" si="10"/>
        <v/>
      </c>
      <c r="I157" s="201">
        <v>0.19</v>
      </c>
      <c r="J157" s="202">
        <f t="shared" si="11"/>
        <v>3.2181790268226369E-5</v>
      </c>
    </row>
    <row r="158" spans="1:10" ht="15.5" x14ac:dyDescent="0.35">
      <c r="A158" s="197" t="s">
        <v>401</v>
      </c>
      <c r="B158" s="198" t="s">
        <v>402</v>
      </c>
      <c r="C158" s="199">
        <v>257.80200000000002</v>
      </c>
      <c r="D158" s="199">
        <v>172.43</v>
      </c>
      <c r="E158" s="200">
        <f t="shared" si="8"/>
        <v>44452.798860000003</v>
      </c>
      <c r="F158" s="66">
        <f t="shared" si="9"/>
        <v>1.4388785736217519E-3</v>
      </c>
      <c r="G158" s="201">
        <v>2.3522588876645593E-2</v>
      </c>
      <c r="H158" s="202">
        <f t="shared" si="10"/>
        <v>3.38461491307187E-5</v>
      </c>
      <c r="I158" s="201">
        <v>8.5000000000000006E-2</v>
      </c>
      <c r="J158" s="202">
        <f t="shared" si="11"/>
        <v>1.2230467875784892E-4</v>
      </c>
    </row>
    <row r="159" spans="1:10" ht="15.5" x14ac:dyDescent="0.35">
      <c r="A159" s="197" t="s">
        <v>403</v>
      </c>
      <c r="B159" s="198" t="s">
        <v>404</v>
      </c>
      <c r="C159" s="199">
        <v>342.34699999999998</v>
      </c>
      <c r="D159" s="199">
        <v>50.47</v>
      </c>
      <c r="E159" s="200">
        <f t="shared" si="8"/>
        <v>17278.253089999998</v>
      </c>
      <c r="F159" s="66">
        <f t="shared" si="9"/>
        <v>5.5927430439449324E-4</v>
      </c>
      <c r="G159" s="201">
        <v>4.438280166435507E-2</v>
      </c>
      <c r="H159" s="202">
        <f t="shared" si="10"/>
        <v>2.4822160527910938E-5</v>
      </c>
      <c r="I159" s="201">
        <v>0.03</v>
      </c>
      <c r="J159" s="202">
        <f t="shared" si="11"/>
        <v>1.6778229131834797E-5</v>
      </c>
    </row>
    <row r="160" spans="1:10" ht="15.5" x14ac:dyDescent="0.35">
      <c r="A160" s="197" t="s">
        <v>405</v>
      </c>
      <c r="B160" s="198" t="s">
        <v>406</v>
      </c>
      <c r="C160" s="199">
        <v>117.621</v>
      </c>
      <c r="D160" s="199">
        <v>170.64</v>
      </c>
      <c r="E160" s="200">
        <f t="shared" si="8"/>
        <v>20070.847439999998</v>
      </c>
      <c r="F160" s="66">
        <f t="shared" si="9"/>
        <v>6.4966690684202706E-4</v>
      </c>
      <c r="G160" s="201">
        <v>1.875293014533521E-2</v>
      </c>
      <c r="H160" s="202">
        <f t="shared" si="10"/>
        <v>1.2183158121744531E-5</v>
      </c>
      <c r="I160" s="201">
        <v>8.5000000000000006E-2</v>
      </c>
      <c r="J160" s="202">
        <f t="shared" si="11"/>
        <v>5.5221687081572307E-5</v>
      </c>
    </row>
    <row r="161" spans="1:10" ht="15.5" x14ac:dyDescent="0.35">
      <c r="A161" s="197" t="s">
        <v>407</v>
      </c>
      <c r="B161" s="198" t="s">
        <v>408</v>
      </c>
      <c r="C161" s="199">
        <v>337.94099999999997</v>
      </c>
      <c r="D161" s="199">
        <v>119.64</v>
      </c>
      <c r="E161" s="200">
        <f t="shared" si="8"/>
        <v>40431.26124</v>
      </c>
      <c r="F161" s="66">
        <f t="shared" si="9"/>
        <v>1.3087066955212103E-3</v>
      </c>
      <c r="G161" s="201">
        <v>3.9451688398528917E-2</v>
      </c>
      <c r="H161" s="202">
        <f t="shared" si="10"/>
        <v>5.1630688756771247E-5</v>
      </c>
      <c r="I161" s="201">
        <v>7.0000000000000007E-2</v>
      </c>
      <c r="J161" s="202">
        <f t="shared" si="11"/>
        <v>9.1609468686484734E-5</v>
      </c>
    </row>
    <row r="162" spans="1:10" ht="15.5" x14ac:dyDescent="0.35">
      <c r="A162" s="197" t="s">
        <v>409</v>
      </c>
      <c r="B162" s="198" t="s">
        <v>410</v>
      </c>
      <c r="C162" s="199">
        <v>619.89200000000005</v>
      </c>
      <c r="D162" s="199">
        <v>17.940000000000001</v>
      </c>
      <c r="E162" s="200">
        <f t="shared" si="8"/>
        <v>11120.862480000002</v>
      </c>
      <c r="F162" s="66">
        <f t="shared" si="9"/>
        <v>3.5996767701987749E-4</v>
      </c>
      <c r="G162" s="201">
        <v>5.3511705685618721E-2</v>
      </c>
      <c r="H162" s="202">
        <f t="shared" si="10"/>
        <v>1.9262484389023541E-5</v>
      </c>
      <c r="I162" s="201">
        <v>0.11</v>
      </c>
      <c r="J162" s="202">
        <f t="shared" si="11"/>
        <v>3.9596444472186526E-5</v>
      </c>
    </row>
    <row r="163" spans="1:10" ht="15.5" x14ac:dyDescent="0.35">
      <c r="A163" s="197" t="s">
        <v>411</v>
      </c>
      <c r="B163" s="198" t="s">
        <v>412</v>
      </c>
      <c r="C163" s="199">
        <v>2739.3760000000002</v>
      </c>
      <c r="D163" s="199">
        <v>103.4</v>
      </c>
      <c r="E163" s="200">
        <f t="shared" si="8"/>
        <v>283251.47840000002</v>
      </c>
      <c r="F163" s="66">
        <f t="shared" si="9"/>
        <v>9.1684774337838955E-3</v>
      </c>
      <c r="G163" s="201">
        <v>1.5473887814313346E-2</v>
      </c>
      <c r="H163" s="202">
        <f t="shared" si="10"/>
        <v>1.4187199123843553E-4</v>
      </c>
      <c r="I163" s="201">
        <v>0.1</v>
      </c>
      <c r="J163" s="202">
        <f t="shared" si="11"/>
        <v>9.1684774337838959E-4</v>
      </c>
    </row>
    <row r="164" spans="1:10" ht="15.5" x14ac:dyDescent="0.35">
      <c r="A164" s="197" t="s">
        <v>413</v>
      </c>
      <c r="B164" s="198" t="s">
        <v>414</v>
      </c>
      <c r="C164" s="199">
        <v>719.31600000000003</v>
      </c>
      <c r="D164" s="199">
        <v>45.37</v>
      </c>
      <c r="E164" s="200">
        <f t="shared" si="8"/>
        <v>32635.36692</v>
      </c>
      <c r="F164" s="66">
        <f t="shared" si="9"/>
        <v>1.056363860268125E-3</v>
      </c>
      <c r="G164" s="201">
        <v>2.5567555653515539E-2</v>
      </c>
      <c r="H164" s="202">
        <f t="shared" si="10"/>
        <v>2.70086417877678E-5</v>
      </c>
      <c r="I164" s="201">
        <v>0.06</v>
      </c>
      <c r="J164" s="202">
        <f t="shared" si="11"/>
        <v>6.3381831616087498E-5</v>
      </c>
    </row>
    <row r="165" spans="1:10" ht="15.5" x14ac:dyDescent="0.35">
      <c r="A165" s="197" t="s">
        <v>415</v>
      </c>
      <c r="B165" s="198" t="s">
        <v>416</v>
      </c>
      <c r="C165" s="199">
        <v>250.15199999999999</v>
      </c>
      <c r="D165" s="199">
        <v>106.68</v>
      </c>
      <c r="E165" s="200">
        <f t="shared" si="8"/>
        <v>26686.215360000002</v>
      </c>
      <c r="F165" s="66">
        <f t="shared" si="9"/>
        <v>8.6379765677952825E-4</v>
      </c>
      <c r="G165" s="201">
        <v>1.4060742407199098E-2</v>
      </c>
      <c r="H165" s="202">
        <f t="shared" si="10"/>
        <v>1.2145636343919125E-5</v>
      </c>
      <c r="I165" s="201">
        <v>3.5000000000000003E-2</v>
      </c>
      <c r="J165" s="202">
        <f t="shared" si="11"/>
        <v>3.023291798728349E-5</v>
      </c>
    </row>
    <row r="166" spans="1:10" ht="15.5" x14ac:dyDescent="0.35">
      <c r="A166" s="197" t="s">
        <v>417</v>
      </c>
      <c r="B166" s="198" t="s">
        <v>418</v>
      </c>
      <c r="C166" s="199">
        <v>949.29499999999996</v>
      </c>
      <c r="D166" s="199">
        <v>553.92999999999995</v>
      </c>
      <c r="E166" s="200">
        <f t="shared" si="8"/>
        <v>525842.97934999992</v>
      </c>
      <c r="F166" s="66">
        <f t="shared" si="9"/>
        <v>1.7020844929451089E-2</v>
      </c>
      <c r="G166" s="201">
        <v>8.1598757965807948E-3</v>
      </c>
      <c r="H166" s="202">
        <f t="shared" si="10"/>
        <v>1.388879805771829E-4</v>
      </c>
      <c r="I166" s="201">
        <v>0.19</v>
      </c>
      <c r="J166" s="202">
        <f t="shared" si="11"/>
        <v>3.2339605365957068E-3</v>
      </c>
    </row>
    <row r="167" spans="1:10" ht="15.5" x14ac:dyDescent="0.35">
      <c r="A167" s="197" t="s">
        <v>419</v>
      </c>
      <c r="B167" s="198" t="s">
        <v>420</v>
      </c>
      <c r="C167" s="199">
        <v>227.381</v>
      </c>
      <c r="D167" s="199">
        <v>29.65</v>
      </c>
      <c r="E167" s="200">
        <f t="shared" si="8"/>
        <v>6741.8466499999995</v>
      </c>
      <c r="F167" s="66" t="str">
        <f t="shared" si="9"/>
        <v/>
      </c>
      <c r="G167" s="201">
        <v>2.6981450252951098E-2</v>
      </c>
      <c r="H167" s="202" t="str">
        <f t="shared" si="10"/>
        <v/>
      </c>
      <c r="I167" s="201">
        <v>0.26500000000000001</v>
      </c>
      <c r="J167" s="202" t="str">
        <f t="shared" si="11"/>
        <v/>
      </c>
    </row>
    <row r="168" spans="1:10" ht="15.5" x14ac:dyDescent="0.35">
      <c r="A168" s="197" t="s">
        <v>421</v>
      </c>
      <c r="B168" s="198" t="s">
        <v>422</v>
      </c>
      <c r="C168" s="199">
        <v>147.91999999999999</v>
      </c>
      <c r="D168" s="199">
        <v>402.8</v>
      </c>
      <c r="E168" s="200">
        <f t="shared" si="8"/>
        <v>59582.175999999999</v>
      </c>
      <c r="F168" s="66">
        <f t="shared" si="9"/>
        <v>1.928596592672684E-3</v>
      </c>
      <c r="G168" s="201" t="s">
        <v>107</v>
      </c>
      <c r="H168" s="202" t="str">
        <f t="shared" si="10"/>
        <v/>
      </c>
      <c r="I168" s="201">
        <v>0.125</v>
      </c>
      <c r="J168" s="202">
        <f t="shared" si="11"/>
        <v>2.410745740840855E-4</v>
      </c>
    </row>
    <row r="169" spans="1:10" ht="15.5" x14ac:dyDescent="0.35">
      <c r="A169" s="197" t="s">
        <v>423</v>
      </c>
      <c r="B169" s="198" t="s">
        <v>424</v>
      </c>
      <c r="C169" s="199">
        <v>223.251</v>
      </c>
      <c r="D169" s="199">
        <v>64.010000000000005</v>
      </c>
      <c r="E169" s="200">
        <f t="shared" si="8"/>
        <v>14290.296510000002</v>
      </c>
      <c r="F169" s="66" t="str">
        <f t="shared" si="9"/>
        <v/>
      </c>
      <c r="G169" s="201">
        <v>3.9056397437900324E-3</v>
      </c>
      <c r="H169" s="202" t="str">
        <f t="shared" si="10"/>
        <v/>
      </c>
      <c r="I169" s="201">
        <v>0.245</v>
      </c>
      <c r="J169" s="202" t="str">
        <f t="shared" si="11"/>
        <v/>
      </c>
    </row>
    <row r="170" spans="1:10" ht="15.5" x14ac:dyDescent="0.35">
      <c r="A170" s="197" t="s">
        <v>425</v>
      </c>
      <c r="B170" s="198" t="s">
        <v>426</v>
      </c>
      <c r="C170" s="199">
        <v>577.11500000000001</v>
      </c>
      <c r="D170" s="199">
        <v>190.57</v>
      </c>
      <c r="E170" s="200">
        <f t="shared" si="8"/>
        <v>109980.80555</v>
      </c>
      <c r="F170" s="66">
        <f t="shared" si="9"/>
        <v>3.5599338775933096E-3</v>
      </c>
      <c r="G170" s="201">
        <v>2.3088628850291233E-2</v>
      </c>
      <c r="H170" s="202">
        <f t="shared" si="10"/>
        <v>8.2193992031330025E-5</v>
      </c>
      <c r="I170" s="201">
        <v>0.08</v>
      </c>
      <c r="J170" s="202">
        <f t="shared" si="11"/>
        <v>2.8479471020746478E-4</v>
      </c>
    </row>
    <row r="171" spans="1:10" ht="15.5" x14ac:dyDescent="0.35">
      <c r="A171" s="197" t="s">
        <v>1220</v>
      </c>
      <c r="B171" s="198" t="s">
        <v>1221</v>
      </c>
      <c r="C171" s="199">
        <v>53.631</v>
      </c>
      <c r="D171" s="199">
        <v>270.10000000000002</v>
      </c>
      <c r="E171" s="200">
        <f t="shared" si="8"/>
        <v>14485.733100000001</v>
      </c>
      <c r="F171" s="66">
        <f t="shared" si="9"/>
        <v>4.6888410888225898E-4</v>
      </c>
      <c r="G171" s="201">
        <v>1.8067382450944094E-2</v>
      </c>
      <c r="H171" s="202">
        <f t="shared" si="10"/>
        <v>8.4715085203458856E-6</v>
      </c>
      <c r="I171" s="201">
        <v>0.1</v>
      </c>
      <c r="J171" s="202">
        <f t="shared" si="11"/>
        <v>4.6888410888225898E-5</v>
      </c>
    </row>
    <row r="172" spans="1:10" ht="15.5" x14ac:dyDescent="0.35">
      <c r="A172" s="197" t="s">
        <v>427</v>
      </c>
      <c r="B172" s="198" t="s">
        <v>428</v>
      </c>
      <c r="C172" s="199">
        <v>75.626000000000005</v>
      </c>
      <c r="D172" s="199">
        <v>191.41</v>
      </c>
      <c r="E172" s="200">
        <f t="shared" si="8"/>
        <v>14475.57266</v>
      </c>
      <c r="F172" s="66">
        <f t="shared" si="9"/>
        <v>4.6855522881644773E-4</v>
      </c>
      <c r="G172" s="201">
        <v>1.3374431847865837E-2</v>
      </c>
      <c r="H172" s="202">
        <f t="shared" si="10"/>
        <v>6.2666599747667634E-6</v>
      </c>
      <c r="I172" s="201">
        <v>0.08</v>
      </c>
      <c r="J172" s="202">
        <f t="shared" si="11"/>
        <v>3.7484418305315817E-5</v>
      </c>
    </row>
    <row r="173" spans="1:10" ht="15.5" x14ac:dyDescent="0.35">
      <c r="A173" s="197" t="s">
        <v>429</v>
      </c>
      <c r="B173" s="198" t="s">
        <v>430</v>
      </c>
      <c r="C173" s="199">
        <v>493.072</v>
      </c>
      <c r="D173" s="199">
        <v>189.65</v>
      </c>
      <c r="E173" s="200">
        <f t="shared" si="8"/>
        <v>93511.104800000001</v>
      </c>
      <c r="F173" s="66">
        <f t="shared" si="9"/>
        <v>3.0268313479242226E-3</v>
      </c>
      <c r="G173" s="201">
        <v>1.4974953862378064E-2</v>
      </c>
      <c r="H173" s="202">
        <f t="shared" si="10"/>
        <v>4.5326659784364837E-5</v>
      </c>
      <c r="I173" s="201">
        <v>0.09</v>
      </c>
      <c r="J173" s="202">
        <f t="shared" si="11"/>
        <v>2.7241482131318002E-4</v>
      </c>
    </row>
    <row r="174" spans="1:10" ht="15.5" x14ac:dyDescent="0.35">
      <c r="A174" s="197" t="s">
        <v>431</v>
      </c>
      <c r="B174" s="198" t="s">
        <v>432</v>
      </c>
      <c r="C174" s="199">
        <v>224.501</v>
      </c>
      <c r="D174" s="199">
        <v>52.09</v>
      </c>
      <c r="E174" s="200">
        <f t="shared" si="8"/>
        <v>11694.257090000001</v>
      </c>
      <c r="F174" s="66">
        <f t="shared" si="9"/>
        <v>3.785277056281459E-4</v>
      </c>
      <c r="G174" s="201">
        <v>2.1885198694567093E-2</v>
      </c>
      <c r="H174" s="202">
        <f t="shared" si="10"/>
        <v>8.2841540490705755E-6</v>
      </c>
      <c r="I174" s="201">
        <v>6.5000000000000002E-2</v>
      </c>
      <c r="J174" s="202">
        <f t="shared" si="11"/>
        <v>2.4604300865829483E-5</v>
      </c>
    </row>
    <row r="175" spans="1:10" ht="15.5" x14ac:dyDescent="0.35">
      <c r="A175" s="197" t="s">
        <v>433</v>
      </c>
      <c r="B175" s="198" t="s">
        <v>434</v>
      </c>
      <c r="C175" s="199">
        <v>318.2</v>
      </c>
      <c r="D175" s="199">
        <v>349.31</v>
      </c>
      <c r="E175" s="200">
        <f t="shared" si="8"/>
        <v>111150.442</v>
      </c>
      <c r="F175" s="66">
        <f t="shared" si="9"/>
        <v>3.5977934695648373E-3</v>
      </c>
      <c r="G175" s="201">
        <v>1.0306031891443131E-2</v>
      </c>
      <c r="H175" s="202">
        <f t="shared" si="10"/>
        <v>3.7078974236161043E-5</v>
      </c>
      <c r="I175" s="201">
        <v>7.4999999999999997E-2</v>
      </c>
      <c r="J175" s="202">
        <f t="shared" si="11"/>
        <v>2.6983451021736276E-4</v>
      </c>
    </row>
    <row r="176" spans="1:10" ht="15.5" x14ac:dyDescent="0.35">
      <c r="A176" s="197" t="s">
        <v>435</v>
      </c>
      <c r="B176" s="198" t="s">
        <v>436</v>
      </c>
      <c r="C176" s="199">
        <v>1330.5340000000001</v>
      </c>
      <c r="D176" s="199">
        <v>70.56</v>
      </c>
      <c r="E176" s="200">
        <f t="shared" si="8"/>
        <v>93882.479040000006</v>
      </c>
      <c r="F176" s="66">
        <f t="shared" si="9"/>
        <v>3.038852243130709E-3</v>
      </c>
      <c r="G176" s="201">
        <v>3.9115646258503396E-2</v>
      </c>
      <c r="H176" s="202">
        <f t="shared" si="10"/>
        <v>1.1886666937416037E-4</v>
      </c>
      <c r="I176" s="201">
        <v>7.4999999999999997E-2</v>
      </c>
      <c r="J176" s="202">
        <f t="shared" si="11"/>
        <v>2.2791391823480316E-4</v>
      </c>
    </row>
    <row r="177" spans="1:10" ht="15.5" x14ac:dyDescent="0.35">
      <c r="A177" s="197" t="s">
        <v>437</v>
      </c>
      <c r="B177" s="198" t="s">
        <v>438</v>
      </c>
      <c r="C177" s="199">
        <v>1199.5319999999999</v>
      </c>
      <c r="D177" s="199">
        <v>8.9</v>
      </c>
      <c r="E177" s="200">
        <f t="shared" si="8"/>
        <v>10675.834800000001</v>
      </c>
      <c r="F177" s="66" t="str">
        <f t="shared" si="9"/>
        <v/>
      </c>
      <c r="G177" s="201">
        <v>5.3932584269662916E-2</v>
      </c>
      <c r="H177" s="202" t="str">
        <f t="shared" si="10"/>
        <v/>
      </c>
      <c r="I177" s="201" t="s">
        <v>107</v>
      </c>
      <c r="J177" s="202" t="str">
        <f t="shared" si="11"/>
        <v/>
      </c>
    </row>
    <row r="178" spans="1:10" ht="15.5" x14ac:dyDescent="0.35">
      <c r="A178" s="197" t="s">
        <v>439</v>
      </c>
      <c r="B178" s="198" t="s">
        <v>440</v>
      </c>
      <c r="C178" s="199">
        <v>1284.3989999999999</v>
      </c>
      <c r="D178" s="199">
        <v>69.010000000000005</v>
      </c>
      <c r="E178" s="200">
        <f t="shared" si="8"/>
        <v>88636.374989999997</v>
      </c>
      <c r="F178" s="66">
        <f t="shared" si="9"/>
        <v>2.8690427619255179E-3</v>
      </c>
      <c r="G178" s="201">
        <v>3.50673815389074E-2</v>
      </c>
      <c r="H178" s="202">
        <f t="shared" si="10"/>
        <v>1.006098171838828E-4</v>
      </c>
      <c r="I178" s="201">
        <v>8.5000000000000006E-2</v>
      </c>
      <c r="J178" s="202">
        <f t="shared" si="11"/>
        <v>2.4386863476366904E-4</v>
      </c>
    </row>
    <row r="179" spans="1:10" ht="15.5" x14ac:dyDescent="0.35">
      <c r="A179" s="197" t="s">
        <v>441</v>
      </c>
      <c r="B179" s="198" t="s">
        <v>442</v>
      </c>
      <c r="C179" s="199">
        <v>459.06099999999998</v>
      </c>
      <c r="D179" s="199">
        <v>72.88</v>
      </c>
      <c r="E179" s="200">
        <f t="shared" si="8"/>
        <v>33456.365679999995</v>
      </c>
      <c r="F179" s="66">
        <f t="shared" si="9"/>
        <v>1.0829385092222766E-3</v>
      </c>
      <c r="G179" s="201">
        <v>1.9758507135016465E-2</v>
      </c>
      <c r="H179" s="202">
        <f t="shared" si="10"/>
        <v>2.1397248261252446E-5</v>
      </c>
      <c r="I179" s="201">
        <v>9.5000000000000001E-2</v>
      </c>
      <c r="J179" s="202">
        <f t="shared" si="11"/>
        <v>1.0287915837611629E-4</v>
      </c>
    </row>
    <row r="180" spans="1:10" ht="15.5" x14ac:dyDescent="0.35">
      <c r="A180" s="197" t="s">
        <v>443</v>
      </c>
      <c r="B180" s="198" t="s">
        <v>444</v>
      </c>
      <c r="C180" s="199">
        <v>1098.0340000000001</v>
      </c>
      <c r="D180" s="199">
        <v>66.87</v>
      </c>
      <c r="E180" s="200">
        <f t="shared" si="8"/>
        <v>73425.533580000018</v>
      </c>
      <c r="F180" s="66">
        <f t="shared" si="9"/>
        <v>2.3766878517085675E-3</v>
      </c>
      <c r="G180" s="201">
        <v>6.8790189920741734E-3</v>
      </c>
      <c r="H180" s="202">
        <f t="shared" si="10"/>
        <v>1.6349280870135203E-5</v>
      </c>
      <c r="I180" s="201">
        <v>9.5000000000000001E-2</v>
      </c>
      <c r="J180" s="202">
        <f t="shared" si="11"/>
        <v>2.2578534591231392E-4</v>
      </c>
    </row>
    <row r="181" spans="1:10" ht="15.5" x14ac:dyDescent="0.35">
      <c r="A181" s="197" t="s">
        <v>445</v>
      </c>
      <c r="B181" s="198" t="s">
        <v>446</v>
      </c>
      <c r="C181" s="199">
        <v>167.02</v>
      </c>
      <c r="D181" s="199">
        <v>278.45999999999998</v>
      </c>
      <c r="E181" s="200">
        <f t="shared" si="8"/>
        <v>46508.389199999998</v>
      </c>
      <c r="F181" s="66">
        <f t="shared" si="9"/>
        <v>1.5054153265871835E-3</v>
      </c>
      <c r="G181" s="201">
        <v>1.2640953817424406E-2</v>
      </c>
      <c r="H181" s="202">
        <f t="shared" si="10"/>
        <v>1.9029885619431465E-5</v>
      </c>
      <c r="I181" s="201">
        <v>0.11</v>
      </c>
      <c r="J181" s="202">
        <f t="shared" si="11"/>
        <v>1.6559568592459017E-4</v>
      </c>
    </row>
    <row r="182" spans="1:10" ht="15.5" x14ac:dyDescent="0.35">
      <c r="A182" s="197" t="s">
        <v>447</v>
      </c>
      <c r="B182" s="198" t="s">
        <v>448</v>
      </c>
      <c r="C182" s="199">
        <v>105.517</v>
      </c>
      <c r="D182" s="199">
        <v>163.89</v>
      </c>
      <c r="E182" s="200">
        <f t="shared" si="8"/>
        <v>17293.181129999997</v>
      </c>
      <c r="F182" s="66">
        <f t="shared" si="9"/>
        <v>5.5975750539539798E-4</v>
      </c>
      <c r="G182" s="201">
        <v>1.3423637805845386E-2</v>
      </c>
      <c r="H182" s="202">
        <f t="shared" si="10"/>
        <v>7.5139820115313671E-6</v>
      </c>
      <c r="I182" s="201">
        <v>0.13</v>
      </c>
      <c r="J182" s="202">
        <f t="shared" si="11"/>
        <v>7.2768475701401737E-5</v>
      </c>
    </row>
    <row r="183" spans="1:10" ht="15.5" x14ac:dyDescent="0.35">
      <c r="A183" s="197" t="s">
        <v>449</v>
      </c>
      <c r="B183" s="198" t="s">
        <v>450</v>
      </c>
      <c r="C183" s="199">
        <v>84.9</v>
      </c>
      <c r="D183" s="199">
        <v>199.73</v>
      </c>
      <c r="E183" s="200">
        <f t="shared" si="8"/>
        <v>16957.077000000001</v>
      </c>
      <c r="F183" s="66">
        <f t="shared" si="9"/>
        <v>5.4887825721384098E-4</v>
      </c>
      <c r="G183" s="201">
        <v>1.4419466279477294E-2</v>
      </c>
      <c r="H183" s="202">
        <f t="shared" si="10"/>
        <v>7.9145315214332452E-6</v>
      </c>
      <c r="I183" s="201">
        <v>0.01</v>
      </c>
      <c r="J183" s="202">
        <f t="shared" si="11"/>
        <v>5.48878257213841E-6</v>
      </c>
    </row>
    <row r="184" spans="1:10" ht="15.5" x14ac:dyDescent="0.35">
      <c r="A184" s="197" t="s">
        <v>451</v>
      </c>
      <c r="B184" s="198" t="s">
        <v>452</v>
      </c>
      <c r="C184" s="199">
        <v>794.8</v>
      </c>
      <c r="D184" s="199">
        <v>37.47</v>
      </c>
      <c r="E184" s="200">
        <f t="shared" si="8"/>
        <v>29781.155999999999</v>
      </c>
      <c r="F184" s="66">
        <f t="shared" si="9"/>
        <v>9.6397681057257224E-4</v>
      </c>
      <c r="G184" s="201">
        <v>4.2700827328529492E-2</v>
      </c>
      <c r="H184" s="202">
        <f t="shared" si="10"/>
        <v>4.1162607336965987E-5</v>
      </c>
      <c r="I184" s="201">
        <v>0.08</v>
      </c>
      <c r="J184" s="202">
        <f t="shared" si="11"/>
        <v>7.7118144845805776E-5</v>
      </c>
    </row>
    <row r="185" spans="1:10" ht="15.5" x14ac:dyDescent="0.35">
      <c r="A185" s="197" t="s">
        <v>453</v>
      </c>
      <c r="B185" s="198" t="s">
        <v>454</v>
      </c>
      <c r="C185" s="199">
        <v>1224.0129999999999</v>
      </c>
      <c r="D185" s="199">
        <v>102.77</v>
      </c>
      <c r="E185" s="200">
        <f t="shared" si="8"/>
        <v>125791.81600999998</v>
      </c>
      <c r="F185" s="66">
        <f t="shared" si="9"/>
        <v>4.0717154697907498E-3</v>
      </c>
      <c r="G185" s="201">
        <v>1.3233433881482924E-2</v>
      </c>
      <c r="H185" s="202">
        <f t="shared" si="10"/>
        <v>5.3882777453687071E-5</v>
      </c>
      <c r="I185" s="201">
        <v>0.17</v>
      </c>
      <c r="J185" s="202">
        <f t="shared" si="11"/>
        <v>6.9219162986442753E-4</v>
      </c>
    </row>
    <row r="186" spans="1:10" ht="15.5" x14ac:dyDescent="0.35">
      <c r="A186" s="197" t="s">
        <v>455</v>
      </c>
      <c r="B186" s="198" t="s">
        <v>456</v>
      </c>
      <c r="C186" s="199">
        <v>413.255</v>
      </c>
      <c r="D186" s="199">
        <v>25.16</v>
      </c>
      <c r="E186" s="200">
        <f t="shared" si="8"/>
        <v>10397.495800000001</v>
      </c>
      <c r="F186" s="66">
        <f t="shared" si="9"/>
        <v>3.3655324995529779E-4</v>
      </c>
      <c r="G186" s="201">
        <v>3.9745627980922099E-2</v>
      </c>
      <c r="H186" s="202">
        <f t="shared" si="10"/>
        <v>1.3376520268493553E-5</v>
      </c>
      <c r="I186" s="201">
        <v>9.5000000000000001E-2</v>
      </c>
      <c r="J186" s="202">
        <f t="shared" si="11"/>
        <v>3.197255874575329E-5</v>
      </c>
    </row>
    <row r="187" spans="1:10" ht="15.5" x14ac:dyDescent="0.35">
      <c r="A187" s="197" t="s">
        <v>457</v>
      </c>
      <c r="B187" s="198" t="s">
        <v>458</v>
      </c>
      <c r="C187" s="199">
        <v>226.136</v>
      </c>
      <c r="D187" s="199">
        <v>189.4358</v>
      </c>
      <c r="E187" s="200">
        <f t="shared" si="8"/>
        <v>42838.254068800001</v>
      </c>
      <c r="F187" s="66">
        <f t="shared" si="9"/>
        <v>1.3866178844011072E-3</v>
      </c>
      <c r="G187" s="201">
        <v>2.8505699556261279E-2</v>
      </c>
      <c r="H187" s="202">
        <f t="shared" si="10"/>
        <v>3.9526512812076597E-5</v>
      </c>
      <c r="I187" s="201">
        <v>8.5000000000000006E-2</v>
      </c>
      <c r="J187" s="202">
        <f t="shared" si="11"/>
        <v>1.1786252017409412E-4</v>
      </c>
    </row>
    <row r="188" spans="1:10" ht="15.5" x14ac:dyDescent="0.35">
      <c r="A188" s="197" t="s">
        <v>459</v>
      </c>
      <c r="B188" s="198" t="s">
        <v>460</v>
      </c>
      <c r="C188" s="199">
        <v>241.715</v>
      </c>
      <c r="D188" s="199">
        <v>67.680000000000007</v>
      </c>
      <c r="E188" s="200">
        <f t="shared" si="8"/>
        <v>16359.271200000001</v>
      </c>
      <c r="F188" s="66">
        <f t="shared" si="9"/>
        <v>5.2952807052445306E-4</v>
      </c>
      <c r="G188" s="201">
        <v>3.9598108747044919E-2</v>
      </c>
      <c r="H188" s="202">
        <f t="shared" si="10"/>
        <v>2.0968310121240164E-5</v>
      </c>
      <c r="I188" s="201">
        <v>5.5E-2</v>
      </c>
      <c r="J188" s="202">
        <f t="shared" si="11"/>
        <v>2.9124043878844918E-5</v>
      </c>
    </row>
    <row r="189" spans="1:10" ht="15.5" x14ac:dyDescent="0.35">
      <c r="A189" s="197" t="s">
        <v>461</v>
      </c>
      <c r="B189" s="198" t="s">
        <v>462</v>
      </c>
      <c r="C189" s="199">
        <v>349.08600000000001</v>
      </c>
      <c r="D189" s="199">
        <v>53.79</v>
      </c>
      <c r="E189" s="200">
        <f t="shared" si="8"/>
        <v>18777.335940000001</v>
      </c>
      <c r="F189" s="66">
        <f t="shared" si="9"/>
        <v>6.0779764259288438E-4</v>
      </c>
      <c r="G189" s="201">
        <v>5.01952035694367E-2</v>
      </c>
      <c r="H189" s="202">
        <f t="shared" si="10"/>
        <v>3.0508526398973561E-5</v>
      </c>
      <c r="I189" s="201">
        <v>6.5000000000000002E-2</v>
      </c>
      <c r="J189" s="202">
        <f t="shared" si="11"/>
        <v>3.9506846768537488E-5</v>
      </c>
    </row>
    <row r="190" spans="1:10" ht="15.5" x14ac:dyDescent="0.35">
      <c r="A190" s="197" t="s">
        <v>463</v>
      </c>
      <c r="B190" s="198" t="s">
        <v>464</v>
      </c>
      <c r="C190" s="199">
        <v>150.79300000000001</v>
      </c>
      <c r="D190" s="199">
        <v>471.43</v>
      </c>
      <c r="E190" s="200">
        <f t="shared" si="8"/>
        <v>71088.343990000008</v>
      </c>
      <c r="F190" s="66">
        <f t="shared" si="9"/>
        <v>2.3010361017673756E-3</v>
      </c>
      <c r="G190" s="201">
        <v>1.5866618586004286E-2</v>
      </c>
      <c r="H190" s="202">
        <f t="shared" si="10"/>
        <v>3.6509662179369089E-5</v>
      </c>
      <c r="I190" s="201">
        <v>9.5000000000000001E-2</v>
      </c>
      <c r="J190" s="202">
        <f t="shared" si="11"/>
        <v>2.1859842966790067E-4</v>
      </c>
    </row>
    <row r="191" spans="1:10" ht="15.5" x14ac:dyDescent="0.35">
      <c r="A191" s="197" t="s">
        <v>465</v>
      </c>
      <c r="B191" s="198" t="s">
        <v>466</v>
      </c>
      <c r="C191" s="199">
        <v>3631.64</v>
      </c>
      <c r="D191" s="199">
        <v>39.418599999999998</v>
      </c>
      <c r="E191" s="200">
        <f t="shared" si="8"/>
        <v>143154.16450399999</v>
      </c>
      <c r="F191" s="66">
        <f t="shared" si="9"/>
        <v>4.6337118316947552E-3</v>
      </c>
      <c r="G191" s="201">
        <v>3.5516228379495973E-2</v>
      </c>
      <c r="H191" s="202">
        <f t="shared" si="10"/>
        <v>1.6457196765924353E-4</v>
      </c>
      <c r="I191" s="201">
        <v>0.105</v>
      </c>
      <c r="J191" s="202">
        <f t="shared" si="11"/>
        <v>4.865397423279493E-4</v>
      </c>
    </row>
    <row r="192" spans="1:10" ht="15.5" x14ac:dyDescent="0.35">
      <c r="A192" s="197" t="s">
        <v>467</v>
      </c>
      <c r="B192" s="198" t="s">
        <v>468</v>
      </c>
      <c r="C192" s="199">
        <v>248.72200000000001</v>
      </c>
      <c r="D192" s="199">
        <v>147.79</v>
      </c>
      <c r="E192" s="200">
        <f t="shared" si="8"/>
        <v>36758.624380000001</v>
      </c>
      <c r="F192" s="66">
        <f t="shared" si="9"/>
        <v>1.1898282756675931E-3</v>
      </c>
      <c r="G192" s="201">
        <v>1.3803369646119494E-2</v>
      </c>
      <c r="H192" s="202">
        <f t="shared" si="10"/>
        <v>1.6423639504444752E-5</v>
      </c>
      <c r="I192" s="201">
        <v>0.02</v>
      </c>
      <c r="J192" s="202">
        <f t="shared" si="11"/>
        <v>2.3796565513351862E-5</v>
      </c>
    </row>
    <row r="193" spans="1:10" ht="15.5" x14ac:dyDescent="0.35">
      <c r="A193" s="197" t="s">
        <v>469</v>
      </c>
      <c r="B193" s="198" t="s">
        <v>470</v>
      </c>
      <c r="C193" s="199">
        <v>884.68200000000002</v>
      </c>
      <c r="D193" s="199">
        <v>61.81</v>
      </c>
      <c r="E193" s="200">
        <f t="shared" si="8"/>
        <v>54682.19442</v>
      </c>
      <c r="F193" s="66">
        <f t="shared" si="9"/>
        <v>1.7699906401249469E-3</v>
      </c>
      <c r="G193" s="201">
        <v>1.1648600550072804E-2</v>
      </c>
      <c r="H193" s="202">
        <f t="shared" si="10"/>
        <v>2.0617913944183171E-5</v>
      </c>
      <c r="I193" s="201">
        <v>0.17</v>
      </c>
      <c r="J193" s="202">
        <f t="shared" si="11"/>
        <v>3.0089840882124098E-4</v>
      </c>
    </row>
    <row r="194" spans="1:10" ht="15.5" x14ac:dyDescent="0.35">
      <c r="A194" s="197" t="s">
        <v>471</v>
      </c>
      <c r="B194" s="198" t="s">
        <v>472</v>
      </c>
      <c r="C194" s="199">
        <v>197.934</v>
      </c>
      <c r="D194" s="199">
        <v>74.91</v>
      </c>
      <c r="E194" s="200">
        <f t="shared" si="8"/>
        <v>14827.235939999999</v>
      </c>
      <c r="F194" s="66">
        <f t="shared" si="9"/>
        <v>4.7993810619870544E-4</v>
      </c>
      <c r="G194" s="201">
        <v>3.7378187157922842E-2</v>
      </c>
      <c r="H194" s="202">
        <f t="shared" si="10"/>
        <v>1.7939216357714261E-5</v>
      </c>
      <c r="I194" s="201">
        <v>7.0000000000000007E-2</v>
      </c>
      <c r="J194" s="202">
        <f t="shared" si="11"/>
        <v>3.3595667433909382E-5</v>
      </c>
    </row>
    <row r="195" spans="1:10" ht="15.5" x14ac:dyDescent="0.35">
      <c r="A195" s="197" t="s">
        <v>473</v>
      </c>
      <c r="B195" s="198" t="s">
        <v>474</v>
      </c>
      <c r="C195" s="199">
        <v>582.47299999999996</v>
      </c>
      <c r="D195" s="199">
        <v>65.2</v>
      </c>
      <c r="E195" s="200">
        <f t="shared" si="8"/>
        <v>37977.239600000001</v>
      </c>
      <c r="F195" s="66">
        <f t="shared" si="9"/>
        <v>1.2292732459397611E-3</v>
      </c>
      <c r="G195" s="201">
        <v>5.8588957055214719E-2</v>
      </c>
      <c r="H195" s="202">
        <f t="shared" si="10"/>
        <v>7.2021837415489064E-5</v>
      </c>
      <c r="I195" s="201">
        <v>0.12</v>
      </c>
      <c r="J195" s="202">
        <f t="shared" si="11"/>
        <v>1.4751278951277133E-4</v>
      </c>
    </row>
    <row r="196" spans="1:10" ht="15.5" x14ac:dyDescent="0.35">
      <c r="A196" s="197" t="s">
        <v>475</v>
      </c>
      <c r="B196" s="198" t="s">
        <v>476</v>
      </c>
      <c r="C196" s="199">
        <v>208.8</v>
      </c>
      <c r="D196" s="199">
        <v>95.44</v>
      </c>
      <c r="E196" s="200">
        <f t="shared" si="8"/>
        <v>19927.871999999999</v>
      </c>
      <c r="F196" s="66">
        <f t="shared" si="9"/>
        <v>6.4503898008722244E-4</v>
      </c>
      <c r="G196" s="201">
        <v>1.7602682313495391E-2</v>
      </c>
      <c r="H196" s="202">
        <f t="shared" si="10"/>
        <v>1.1354416246296456E-5</v>
      </c>
      <c r="I196" s="201">
        <v>0.15</v>
      </c>
      <c r="J196" s="202">
        <f t="shared" si="11"/>
        <v>9.675584701308336E-5</v>
      </c>
    </row>
    <row r="197" spans="1:10" ht="15.5" x14ac:dyDescent="0.35">
      <c r="A197" s="197" t="s">
        <v>477</v>
      </c>
      <c r="B197" s="198" t="s">
        <v>478</v>
      </c>
      <c r="C197" s="199">
        <v>2133.5079999999998</v>
      </c>
      <c r="D197" s="199">
        <v>16.3</v>
      </c>
      <c r="E197" s="200">
        <f t="shared" si="8"/>
        <v>34776.180399999997</v>
      </c>
      <c r="F197" s="66">
        <f t="shared" si="9"/>
        <v>1.1256591740726382E-3</v>
      </c>
      <c r="G197" s="201" t="s">
        <v>107</v>
      </c>
      <c r="H197" s="202" t="str">
        <f t="shared" si="10"/>
        <v/>
      </c>
      <c r="I197" s="201">
        <v>0.08</v>
      </c>
      <c r="J197" s="202">
        <f t="shared" si="11"/>
        <v>9.005273392581106E-5</v>
      </c>
    </row>
    <row r="198" spans="1:10" ht="15.5" x14ac:dyDescent="0.35">
      <c r="A198" s="197" t="s">
        <v>479</v>
      </c>
      <c r="B198" s="198" t="s">
        <v>480</v>
      </c>
      <c r="C198" s="199">
        <v>128.51</v>
      </c>
      <c r="D198" s="199">
        <v>368.91</v>
      </c>
      <c r="E198" s="200">
        <f t="shared" si="8"/>
        <v>47408.624100000001</v>
      </c>
      <c r="F198" s="66">
        <f t="shared" si="9"/>
        <v>1.5345547450727561E-3</v>
      </c>
      <c r="G198" s="201">
        <v>1.6047274402970914E-2</v>
      </c>
      <c r="H198" s="202">
        <f t="shared" si="10"/>
        <v>2.4625421080563595E-5</v>
      </c>
      <c r="I198" s="201">
        <v>0.14499999999999999</v>
      </c>
      <c r="J198" s="202">
        <f t="shared" si="11"/>
        <v>2.2251043803554963E-4</v>
      </c>
    </row>
    <row r="199" spans="1:10" ht="15.5" x14ac:dyDescent="0.35">
      <c r="A199" s="197" t="s">
        <v>481</v>
      </c>
      <c r="B199" s="198" t="s">
        <v>482</v>
      </c>
      <c r="C199" s="199">
        <v>484.03800000000001</v>
      </c>
      <c r="D199" s="199">
        <v>37.61</v>
      </c>
      <c r="E199" s="200">
        <f t="shared" si="8"/>
        <v>18204.669180000001</v>
      </c>
      <c r="F199" s="66">
        <f t="shared" si="9"/>
        <v>5.8926117353084626E-4</v>
      </c>
      <c r="G199" s="201">
        <v>1.5953203935123637E-2</v>
      </c>
      <c r="H199" s="202">
        <f t="shared" si="10"/>
        <v>9.40060367238787E-6</v>
      </c>
      <c r="I199" s="201">
        <v>0.105</v>
      </c>
      <c r="J199" s="202">
        <f t="shared" si="11"/>
        <v>6.1872423220738857E-5</v>
      </c>
    </row>
    <row r="200" spans="1:10" ht="15.5" x14ac:dyDescent="0.35">
      <c r="A200" s="197" t="s">
        <v>483</v>
      </c>
      <c r="B200" s="198" t="s">
        <v>484</v>
      </c>
      <c r="C200" s="199">
        <v>737.08900000000006</v>
      </c>
      <c r="D200" s="199">
        <v>24.57</v>
      </c>
      <c r="E200" s="200">
        <f t="shared" si="8"/>
        <v>18110.276730000001</v>
      </c>
      <c r="F200" s="66">
        <f t="shared" si="9"/>
        <v>5.8620581419915581E-4</v>
      </c>
      <c r="G200" s="201">
        <v>3.9072039072039072E-2</v>
      </c>
      <c r="H200" s="202">
        <f t="shared" si="10"/>
        <v>2.2904256476645893E-5</v>
      </c>
      <c r="I200" s="201">
        <v>0.08</v>
      </c>
      <c r="J200" s="202">
        <f t="shared" si="11"/>
        <v>4.6896465135932469E-5</v>
      </c>
    </row>
    <row r="201" spans="1:10" ht="15.5" x14ac:dyDescent="0.35">
      <c r="A201" s="197" t="s">
        <v>485</v>
      </c>
      <c r="B201" s="198" t="s">
        <v>486</v>
      </c>
      <c r="C201" s="199">
        <v>1197.491</v>
      </c>
      <c r="D201" s="199">
        <v>118.8</v>
      </c>
      <c r="E201" s="200">
        <f t="shared" si="8"/>
        <v>142261.9308</v>
      </c>
      <c r="F201" s="66">
        <f t="shared" si="9"/>
        <v>4.6048314013895225E-3</v>
      </c>
      <c r="G201" s="201">
        <v>5.0505050505050501E-3</v>
      </c>
      <c r="H201" s="202">
        <f t="shared" si="10"/>
        <v>2.3256724249442031E-5</v>
      </c>
      <c r="I201" s="201">
        <v>0.09</v>
      </c>
      <c r="J201" s="202">
        <f t="shared" si="11"/>
        <v>4.1443482612505702E-4</v>
      </c>
    </row>
    <row r="202" spans="1:10" ht="15.5" x14ac:dyDescent="0.35">
      <c r="A202" s="197" t="s">
        <v>487</v>
      </c>
      <c r="B202" s="198" t="s">
        <v>488</v>
      </c>
      <c r="C202" s="199">
        <v>215.595</v>
      </c>
      <c r="D202" s="199">
        <v>73.59</v>
      </c>
      <c r="E202" s="200">
        <f t="shared" si="8"/>
        <v>15865.636050000001</v>
      </c>
      <c r="F202" s="66">
        <f t="shared" si="9"/>
        <v>5.1354975062701473E-4</v>
      </c>
      <c r="G202" s="201">
        <v>8.6968338089414322E-3</v>
      </c>
      <c r="H202" s="202">
        <f t="shared" si="10"/>
        <v>4.4662568338264631E-6</v>
      </c>
      <c r="I202" s="201">
        <v>0.08</v>
      </c>
      <c r="J202" s="202">
        <f t="shared" si="11"/>
        <v>4.1083980050161176E-5</v>
      </c>
    </row>
    <row r="203" spans="1:10" ht="15.5" x14ac:dyDescent="0.35">
      <c r="A203" s="197" t="s">
        <v>489</v>
      </c>
      <c r="B203" s="198" t="s">
        <v>490</v>
      </c>
      <c r="C203" s="199">
        <v>113.312</v>
      </c>
      <c r="D203" s="199">
        <v>74.180000000000007</v>
      </c>
      <c r="E203" s="200">
        <f t="shared" si="8"/>
        <v>8405.48416</v>
      </c>
      <c r="F203" s="66">
        <f t="shared" si="9"/>
        <v>2.72074455802692E-4</v>
      </c>
      <c r="G203" s="201">
        <v>4.7452143434888107E-2</v>
      </c>
      <c r="H203" s="202">
        <f t="shared" si="10"/>
        <v>1.2910516101718465E-5</v>
      </c>
      <c r="I203" s="201">
        <v>2.5000000000000001E-2</v>
      </c>
      <c r="J203" s="202">
        <f t="shared" si="11"/>
        <v>6.8018613950673E-6</v>
      </c>
    </row>
    <row r="204" spans="1:10" ht="15.5" x14ac:dyDescent="0.35">
      <c r="A204" s="197" t="s">
        <v>491</v>
      </c>
      <c r="B204" s="198" t="s">
        <v>492</v>
      </c>
      <c r="C204" s="199">
        <v>398.34100000000001</v>
      </c>
      <c r="D204" s="199">
        <v>114.47</v>
      </c>
      <c r="E204" s="200">
        <f t="shared" si="8"/>
        <v>45598.094270000001</v>
      </c>
      <c r="F204" s="66">
        <f t="shared" si="9"/>
        <v>1.4759502781753026E-3</v>
      </c>
      <c r="G204" s="201">
        <v>5.4162662706385957E-2</v>
      </c>
      <c r="H204" s="202">
        <f t="shared" si="10"/>
        <v>7.9941397088205442E-5</v>
      </c>
      <c r="I204" s="201">
        <v>6.5000000000000002E-2</v>
      </c>
      <c r="J204" s="202">
        <f t="shared" si="11"/>
        <v>9.5936768081394681E-5</v>
      </c>
    </row>
    <row r="205" spans="1:10" ht="15.5" x14ac:dyDescent="0.35">
      <c r="A205" s="197" t="s">
        <v>493</v>
      </c>
      <c r="B205" s="198" t="s">
        <v>494</v>
      </c>
      <c r="C205" s="199">
        <v>235.8</v>
      </c>
      <c r="D205" s="199">
        <v>122.77</v>
      </c>
      <c r="E205" s="200">
        <f t="shared" si="8"/>
        <v>28949.166000000001</v>
      </c>
      <c r="F205" s="66">
        <f t="shared" si="9"/>
        <v>9.3704638965042019E-4</v>
      </c>
      <c r="G205" s="201">
        <v>2.1177812169096685E-2</v>
      </c>
      <c r="H205" s="202">
        <f t="shared" si="10"/>
        <v>1.9844592433746783E-5</v>
      </c>
      <c r="I205" s="201">
        <v>0.03</v>
      </c>
      <c r="J205" s="202">
        <f t="shared" si="11"/>
        <v>2.8111391689512604E-5</v>
      </c>
    </row>
    <row r="206" spans="1:10" ht="15.5" x14ac:dyDescent="0.35">
      <c r="A206" s="197" t="s">
        <v>495</v>
      </c>
      <c r="B206" s="198" t="s">
        <v>496</v>
      </c>
      <c r="C206" s="199">
        <v>585.04100000000005</v>
      </c>
      <c r="D206" s="199">
        <v>158.09</v>
      </c>
      <c r="E206" s="200">
        <f t="shared" ref="E206:E269" si="12">C206*D206</f>
        <v>92489.131690000009</v>
      </c>
      <c r="F206" s="66">
        <f t="shared" si="9"/>
        <v>2.993751423858524E-3</v>
      </c>
      <c r="G206" s="201">
        <v>2.5302043139983554E-3</v>
      </c>
      <c r="H206" s="202">
        <f t="shared" si="10"/>
        <v>7.5748027676855566E-6</v>
      </c>
      <c r="I206" s="201">
        <v>0.12</v>
      </c>
      <c r="J206" s="202">
        <f t="shared" si="11"/>
        <v>3.5925017086302287E-4</v>
      </c>
    </row>
    <row r="207" spans="1:10" ht="15.5" x14ac:dyDescent="0.35">
      <c r="A207" s="197" t="s">
        <v>1222</v>
      </c>
      <c r="B207" s="198" t="s">
        <v>1223</v>
      </c>
      <c r="C207" s="199">
        <v>246.30799999999999</v>
      </c>
      <c r="D207" s="199">
        <v>69</v>
      </c>
      <c r="E207" s="200">
        <f t="shared" si="12"/>
        <v>16995.252</v>
      </c>
      <c r="F207" s="66" t="str">
        <f t="shared" ref="F207:F270" si="13">IF(AND(ISNUMBER($I207)), IF(AND($I207&lt;=20%,$I207&gt;0%), $E207/SUMIFS($E$14:$E$516,$I$14:$I$516, "&gt;"&amp;0%,$I$14:$I$516, "&lt;="&amp;20%),""),"")</f>
        <v/>
      </c>
      <c r="G207" s="201" t="s">
        <v>107</v>
      </c>
      <c r="H207" s="202" t="str">
        <f t="shared" ref="H207:H270" si="14">IFERROR(F207*G207,"")</f>
        <v/>
      </c>
      <c r="I207" s="201" t="s">
        <v>107</v>
      </c>
      <c r="J207" s="202" t="str">
        <f t="shared" ref="J207:J270" si="15">IFERROR(F207*I207,"")</f>
        <v/>
      </c>
    </row>
    <row r="208" spans="1:10" ht="15.5" x14ac:dyDescent="0.35">
      <c r="A208" s="197" t="s">
        <v>497</v>
      </c>
      <c r="B208" s="198" t="s">
        <v>498</v>
      </c>
      <c r="C208" s="199">
        <v>499.11099999999999</v>
      </c>
      <c r="D208" s="199">
        <v>61.65</v>
      </c>
      <c r="E208" s="200">
        <f t="shared" si="12"/>
        <v>30770.193149999999</v>
      </c>
      <c r="F208" s="66">
        <f t="shared" si="13"/>
        <v>9.9599064097575683E-4</v>
      </c>
      <c r="G208" s="201">
        <v>3.6982968369829679E-2</v>
      </c>
      <c r="H208" s="202">
        <f t="shared" si="14"/>
        <v>3.6834690371852804E-5</v>
      </c>
      <c r="I208" s="201">
        <v>0.04</v>
      </c>
      <c r="J208" s="202">
        <f t="shared" si="15"/>
        <v>3.9839625639030277E-5</v>
      </c>
    </row>
    <row r="209" spans="1:10" ht="15.5" x14ac:dyDescent="0.35">
      <c r="A209" s="197" t="s">
        <v>499</v>
      </c>
      <c r="B209" s="198" t="s">
        <v>500</v>
      </c>
      <c r="C209" s="199">
        <v>105.895</v>
      </c>
      <c r="D209" s="199">
        <v>74.77</v>
      </c>
      <c r="E209" s="200">
        <f t="shared" si="12"/>
        <v>7917.7691499999992</v>
      </c>
      <c r="F209" s="66">
        <f t="shared" si="13"/>
        <v>2.5628776304274103E-4</v>
      </c>
      <c r="G209" s="201">
        <v>2.5678748161027151E-2</v>
      </c>
      <c r="H209" s="202">
        <f t="shared" si="14"/>
        <v>6.5811489239275486E-6</v>
      </c>
      <c r="I209" s="201">
        <v>9.5000000000000001E-2</v>
      </c>
      <c r="J209" s="202">
        <f t="shared" si="15"/>
        <v>2.4347337489060399E-5</v>
      </c>
    </row>
    <row r="210" spans="1:10" ht="15.5" x14ac:dyDescent="0.35">
      <c r="A210" s="197" t="s">
        <v>501</v>
      </c>
      <c r="B210" s="198" t="s">
        <v>502</v>
      </c>
      <c r="C210" s="199">
        <v>49.524000000000001</v>
      </c>
      <c r="D210" s="199">
        <v>311.75</v>
      </c>
      <c r="E210" s="200">
        <f t="shared" si="12"/>
        <v>15439.107</v>
      </c>
      <c r="F210" s="66">
        <f t="shared" si="13"/>
        <v>4.9974356683631332E-4</v>
      </c>
      <c r="G210" s="201">
        <v>1.9246190858059341E-4</v>
      </c>
      <c r="H210" s="202">
        <f t="shared" si="14"/>
        <v>9.6181600674190209E-8</v>
      </c>
      <c r="I210" s="201">
        <v>0.12</v>
      </c>
      <c r="J210" s="202">
        <f t="shared" si="15"/>
        <v>5.9969228020357595E-5</v>
      </c>
    </row>
    <row r="211" spans="1:10" ht="15.5" x14ac:dyDescent="0.35">
      <c r="A211" s="197" t="s">
        <v>503</v>
      </c>
      <c r="B211" s="198" t="s">
        <v>504</v>
      </c>
      <c r="C211" s="199">
        <v>383.28899999999999</v>
      </c>
      <c r="D211" s="199">
        <v>63.06</v>
      </c>
      <c r="E211" s="200">
        <f t="shared" si="12"/>
        <v>24170.20434</v>
      </c>
      <c r="F211" s="66">
        <f t="shared" si="13"/>
        <v>7.8235769258119272E-4</v>
      </c>
      <c r="G211" s="201">
        <v>4.678084364097685E-2</v>
      </c>
      <c r="H211" s="202">
        <f t="shared" si="14"/>
        <v>3.6599352887956208E-5</v>
      </c>
      <c r="I211" s="201">
        <v>4.4999999999999998E-2</v>
      </c>
      <c r="J211" s="202">
        <f t="shared" si="15"/>
        <v>3.5206096166153668E-5</v>
      </c>
    </row>
    <row r="212" spans="1:10" ht="15.5" x14ac:dyDescent="0.35">
      <c r="A212" s="197" t="s">
        <v>505</v>
      </c>
      <c r="B212" s="198" t="s">
        <v>506</v>
      </c>
      <c r="C212" s="199">
        <v>1423.421</v>
      </c>
      <c r="D212" s="199">
        <v>55.66</v>
      </c>
      <c r="E212" s="200">
        <f t="shared" si="12"/>
        <v>79227.612859999994</v>
      </c>
      <c r="F212" s="66" t="str">
        <f t="shared" si="13"/>
        <v/>
      </c>
      <c r="G212" s="201">
        <v>1.7966223499820338E-2</v>
      </c>
      <c r="H212" s="202" t="str">
        <f t="shared" si="14"/>
        <v/>
      </c>
      <c r="I212" s="201">
        <v>0.26</v>
      </c>
      <c r="J212" s="202" t="str">
        <f t="shared" si="15"/>
        <v/>
      </c>
    </row>
    <row r="213" spans="1:10" ht="15.5" x14ac:dyDescent="0.35">
      <c r="A213" s="197" t="s">
        <v>507</v>
      </c>
      <c r="B213" s="198" t="s">
        <v>508</v>
      </c>
      <c r="C213" s="199">
        <v>1770.22</v>
      </c>
      <c r="D213" s="199">
        <v>52.04</v>
      </c>
      <c r="E213" s="200">
        <f t="shared" si="12"/>
        <v>92122.248800000001</v>
      </c>
      <c r="F213" s="66">
        <f t="shared" si="13"/>
        <v>2.9818759077383352E-3</v>
      </c>
      <c r="G213" s="201">
        <v>1.921598770176787E-2</v>
      </c>
      <c r="H213" s="202">
        <f t="shared" si="14"/>
        <v>5.7299690771297755E-5</v>
      </c>
      <c r="I213" s="201">
        <v>0.09</v>
      </c>
      <c r="J213" s="202">
        <f t="shared" si="15"/>
        <v>2.6836883169645016E-4</v>
      </c>
    </row>
    <row r="214" spans="1:10" ht="15.5" x14ac:dyDescent="0.35">
      <c r="A214" s="197" t="s">
        <v>509</v>
      </c>
      <c r="B214" s="198" t="s">
        <v>510</v>
      </c>
      <c r="C214" s="199">
        <v>255.96600000000001</v>
      </c>
      <c r="D214" s="199">
        <v>238.21</v>
      </c>
      <c r="E214" s="200">
        <f t="shared" si="12"/>
        <v>60973.660860000004</v>
      </c>
      <c r="F214" s="66">
        <f t="shared" si="13"/>
        <v>1.9736371255956783E-3</v>
      </c>
      <c r="G214" s="201">
        <v>1.0159103312203517E-2</v>
      </c>
      <c r="H214" s="202">
        <f t="shared" si="14"/>
        <v>2.0050383459726885E-5</v>
      </c>
      <c r="I214" s="201">
        <v>7.0000000000000007E-2</v>
      </c>
      <c r="J214" s="202">
        <f t="shared" si="15"/>
        <v>1.3815459879169749E-4</v>
      </c>
    </row>
    <row r="215" spans="1:10" ht="15.5" x14ac:dyDescent="0.35">
      <c r="A215" s="197" t="s">
        <v>511</v>
      </c>
      <c r="B215" s="198" t="s">
        <v>512</v>
      </c>
      <c r="C215" s="199">
        <v>73.989999999999995</v>
      </c>
      <c r="D215" s="199">
        <v>318.29000000000002</v>
      </c>
      <c r="E215" s="200">
        <f t="shared" si="12"/>
        <v>23550.277099999999</v>
      </c>
      <c r="F215" s="66">
        <f t="shared" si="13"/>
        <v>7.6229146400355597E-4</v>
      </c>
      <c r="G215" s="201">
        <v>2.5134311476954978E-3</v>
      </c>
      <c r="H215" s="202">
        <f t="shared" si="14"/>
        <v>1.9159671092489387E-6</v>
      </c>
      <c r="I215" s="201">
        <v>0.17</v>
      </c>
      <c r="J215" s="202">
        <f t="shared" si="15"/>
        <v>1.2958954888060454E-4</v>
      </c>
    </row>
    <row r="216" spans="1:10" ht="15.5" x14ac:dyDescent="0.35">
      <c r="A216" s="197" t="s">
        <v>513</v>
      </c>
      <c r="B216" s="198" t="s">
        <v>514</v>
      </c>
      <c r="C216" s="199">
        <v>102.142</v>
      </c>
      <c r="D216" s="199">
        <v>113.84</v>
      </c>
      <c r="E216" s="200">
        <f t="shared" si="12"/>
        <v>11627.84528</v>
      </c>
      <c r="F216" s="66">
        <f t="shared" si="13"/>
        <v>3.763780427746236E-4</v>
      </c>
      <c r="G216" s="201">
        <v>3.7245256500351369E-2</v>
      </c>
      <c r="H216" s="202">
        <f t="shared" si="14"/>
        <v>1.4018296744241076E-5</v>
      </c>
      <c r="I216" s="201">
        <v>0.06</v>
      </c>
      <c r="J216" s="202">
        <f t="shared" si="15"/>
        <v>2.2582682566477414E-5</v>
      </c>
    </row>
    <row r="217" spans="1:10" ht="15.5" x14ac:dyDescent="0.35">
      <c r="A217" s="197" t="s">
        <v>515</v>
      </c>
      <c r="B217" s="198" t="s">
        <v>516</v>
      </c>
      <c r="C217" s="199">
        <v>52.78</v>
      </c>
      <c r="D217" s="199">
        <v>257.94</v>
      </c>
      <c r="E217" s="200">
        <f t="shared" si="12"/>
        <v>13614.073200000001</v>
      </c>
      <c r="F217" s="66">
        <f t="shared" si="13"/>
        <v>4.4066962552553478E-4</v>
      </c>
      <c r="G217" s="201">
        <v>2.5122121423586882E-2</v>
      </c>
      <c r="H217" s="202">
        <f t="shared" si="14"/>
        <v>1.1070555840139045E-5</v>
      </c>
      <c r="I217" s="201">
        <v>0.06</v>
      </c>
      <c r="J217" s="202">
        <f t="shared" si="15"/>
        <v>2.6440177531532085E-5</v>
      </c>
    </row>
    <row r="218" spans="1:10" ht="15.5" x14ac:dyDescent="0.35">
      <c r="A218" s="197" t="s">
        <v>517</v>
      </c>
      <c r="B218" s="198" t="s">
        <v>518</v>
      </c>
      <c r="C218" s="199">
        <v>230.79900000000001</v>
      </c>
      <c r="D218" s="199">
        <v>140.77000000000001</v>
      </c>
      <c r="E218" s="200">
        <f t="shared" si="12"/>
        <v>32489.575230000002</v>
      </c>
      <c r="F218" s="66">
        <f t="shared" si="13"/>
        <v>1.0516447752086267E-3</v>
      </c>
      <c r="G218" s="201">
        <v>7.1037863181075507E-3</v>
      </c>
      <c r="H218" s="202">
        <f t="shared" si="14"/>
        <v>7.4706597656363326E-6</v>
      </c>
      <c r="I218" s="201">
        <v>0.1</v>
      </c>
      <c r="J218" s="202">
        <f t="shared" si="15"/>
        <v>1.0516447752086268E-4</v>
      </c>
    </row>
    <row r="219" spans="1:10" ht="15.5" x14ac:dyDescent="0.35">
      <c r="A219" s="197" t="s">
        <v>519</v>
      </c>
      <c r="B219" s="198" t="s">
        <v>520</v>
      </c>
      <c r="C219" s="199">
        <v>1091.5150000000001</v>
      </c>
      <c r="D219" s="199">
        <v>67.3</v>
      </c>
      <c r="E219" s="200">
        <f t="shared" si="12"/>
        <v>73458.959499999997</v>
      </c>
      <c r="F219" s="66">
        <f t="shared" si="13"/>
        <v>2.3777698047312119E-3</v>
      </c>
      <c r="G219" s="201">
        <v>4.1604754829123326E-2</v>
      </c>
      <c r="H219" s="202">
        <f t="shared" si="14"/>
        <v>9.8926529765934511E-5</v>
      </c>
      <c r="I219" s="201">
        <v>6.5000000000000002E-2</v>
      </c>
      <c r="J219" s="202">
        <f t="shared" si="15"/>
        <v>1.5455503730752877E-4</v>
      </c>
    </row>
    <row r="220" spans="1:10" ht="15.5" x14ac:dyDescent="0.35">
      <c r="A220" s="197" t="s">
        <v>521</v>
      </c>
      <c r="B220" s="198" t="s">
        <v>522</v>
      </c>
      <c r="C220" s="199">
        <v>1333.6679999999999</v>
      </c>
      <c r="D220" s="199">
        <v>28.36</v>
      </c>
      <c r="E220" s="200">
        <f t="shared" si="12"/>
        <v>37822.824479999996</v>
      </c>
      <c r="F220" s="66">
        <f t="shared" si="13"/>
        <v>1.2242750318045613E-3</v>
      </c>
      <c r="G220" s="201">
        <v>7.3342736248236964E-2</v>
      </c>
      <c r="H220" s="202">
        <f t="shared" si="14"/>
        <v>8.9791680752943865E-5</v>
      </c>
      <c r="I220" s="201">
        <v>0.06</v>
      </c>
      <c r="J220" s="202">
        <f t="shared" si="15"/>
        <v>7.3456501908273673E-5</v>
      </c>
    </row>
    <row r="221" spans="1:10" ht="15.5" x14ac:dyDescent="0.35">
      <c r="A221" s="197" t="s">
        <v>523</v>
      </c>
      <c r="B221" s="198" t="s">
        <v>524</v>
      </c>
      <c r="C221" s="199">
        <v>596.11500000000001</v>
      </c>
      <c r="D221" s="199">
        <v>22.23</v>
      </c>
      <c r="E221" s="200">
        <f t="shared" si="12"/>
        <v>13251.63645</v>
      </c>
      <c r="F221" s="66" t="str">
        <f t="shared" si="13"/>
        <v/>
      </c>
      <c r="G221" s="201">
        <v>3.2388663967611336E-2</v>
      </c>
      <c r="H221" s="202" t="str">
        <f t="shared" si="14"/>
        <v/>
      </c>
      <c r="I221" s="201" t="s">
        <v>107</v>
      </c>
      <c r="J221" s="202" t="str">
        <f t="shared" si="15"/>
        <v/>
      </c>
    </row>
    <row r="222" spans="1:10" ht="15.5" x14ac:dyDescent="0.35">
      <c r="A222" s="197" t="s">
        <v>525</v>
      </c>
      <c r="B222" s="198" t="s">
        <v>526</v>
      </c>
      <c r="C222" s="199">
        <v>258.04399999999998</v>
      </c>
      <c r="D222" s="199">
        <v>67.42</v>
      </c>
      <c r="E222" s="200">
        <f t="shared" si="12"/>
        <v>17397.32648</v>
      </c>
      <c r="F222" s="66">
        <f t="shared" si="13"/>
        <v>5.6312855325965703E-4</v>
      </c>
      <c r="G222" s="201">
        <v>6.5262533372886381E-3</v>
      </c>
      <c r="H222" s="202">
        <f t="shared" si="14"/>
        <v>3.6751196000333593E-6</v>
      </c>
      <c r="I222" s="201">
        <v>0.15</v>
      </c>
      <c r="J222" s="202">
        <f t="shared" si="15"/>
        <v>8.4469282988948552E-5</v>
      </c>
    </row>
    <row r="223" spans="1:10" ht="15.5" x14ac:dyDescent="0.35">
      <c r="A223" s="197" t="s">
        <v>527</v>
      </c>
      <c r="B223" s="198" t="s">
        <v>528</v>
      </c>
      <c r="C223" s="199">
        <v>153.31100000000001</v>
      </c>
      <c r="D223" s="199">
        <v>85.05</v>
      </c>
      <c r="E223" s="200">
        <f t="shared" si="12"/>
        <v>13039.100550000001</v>
      </c>
      <c r="F223" s="66">
        <f t="shared" si="13"/>
        <v>4.2205851784007557E-4</v>
      </c>
      <c r="G223" s="201">
        <v>3.8095238095238099E-2</v>
      </c>
      <c r="H223" s="202">
        <f t="shared" si="14"/>
        <v>1.6078419727240974E-5</v>
      </c>
      <c r="I223" s="201">
        <v>0.01</v>
      </c>
      <c r="J223" s="202">
        <f t="shared" si="15"/>
        <v>4.220585178400756E-6</v>
      </c>
    </row>
    <row r="224" spans="1:10" ht="15.5" x14ac:dyDescent="0.35">
      <c r="A224" s="197" t="s">
        <v>529</v>
      </c>
      <c r="B224" s="198" t="s">
        <v>530</v>
      </c>
      <c r="C224" s="199">
        <v>175.82900000000001</v>
      </c>
      <c r="D224" s="199">
        <v>238.71</v>
      </c>
      <c r="E224" s="200">
        <f t="shared" si="12"/>
        <v>41972.140590000003</v>
      </c>
      <c r="F224" s="66">
        <f t="shared" si="13"/>
        <v>1.3585829313963434E-3</v>
      </c>
      <c r="G224" s="201">
        <v>5.0270202337564407E-2</v>
      </c>
      <c r="H224" s="202">
        <f t="shared" si="14"/>
        <v>6.8296238853655561E-5</v>
      </c>
      <c r="I224" s="201">
        <v>7.4999999999999997E-2</v>
      </c>
      <c r="J224" s="202">
        <f t="shared" si="15"/>
        <v>1.0189371985472575E-4</v>
      </c>
    </row>
    <row r="225" spans="1:10" ht="15.5" x14ac:dyDescent="0.35">
      <c r="A225" s="197" t="s">
        <v>531</v>
      </c>
      <c r="B225" s="198" t="s">
        <v>532</v>
      </c>
      <c r="C225" s="199">
        <v>311.10000000000002</v>
      </c>
      <c r="D225" s="199">
        <v>200.37</v>
      </c>
      <c r="E225" s="200">
        <f t="shared" si="12"/>
        <v>62335.107000000004</v>
      </c>
      <c r="F225" s="66">
        <f t="shared" si="13"/>
        <v>2.0177053447005223E-3</v>
      </c>
      <c r="G225" s="201" t="s">
        <v>107</v>
      </c>
      <c r="H225" s="202" t="str">
        <f t="shared" si="14"/>
        <v/>
      </c>
      <c r="I225" s="201">
        <v>0.13</v>
      </c>
      <c r="J225" s="202">
        <f t="shared" si="15"/>
        <v>2.6230169481106789E-4</v>
      </c>
    </row>
    <row r="226" spans="1:10" ht="15.5" x14ac:dyDescent="0.35">
      <c r="A226" s="197" t="s">
        <v>533</v>
      </c>
      <c r="B226" s="198" t="s">
        <v>534</v>
      </c>
      <c r="C226" s="199">
        <v>504.226</v>
      </c>
      <c r="D226" s="199">
        <v>66.489999999999995</v>
      </c>
      <c r="E226" s="200">
        <f t="shared" si="12"/>
        <v>33525.98674</v>
      </c>
      <c r="F226" s="66">
        <f t="shared" si="13"/>
        <v>1.0851920512730785E-3</v>
      </c>
      <c r="G226" s="201">
        <v>3.0079711234772148E-2</v>
      </c>
      <c r="H226" s="202">
        <f t="shared" si="14"/>
        <v>3.2642263536564252E-5</v>
      </c>
      <c r="I226" s="201">
        <v>0.16</v>
      </c>
      <c r="J226" s="202">
        <f t="shared" si="15"/>
        <v>1.7363072820369255E-4</v>
      </c>
    </row>
    <row r="227" spans="1:10" ht="15.5" x14ac:dyDescent="0.35">
      <c r="A227" s="197" t="s">
        <v>535</v>
      </c>
      <c r="B227" s="198" t="s">
        <v>536</v>
      </c>
      <c r="C227" s="199">
        <v>709.51599999999996</v>
      </c>
      <c r="D227" s="199">
        <v>48.14</v>
      </c>
      <c r="E227" s="200">
        <f t="shared" si="12"/>
        <v>34156.10024</v>
      </c>
      <c r="F227" s="66">
        <f t="shared" si="13"/>
        <v>1.1055879956759324E-3</v>
      </c>
      <c r="G227" s="201">
        <v>1.3294557540506855E-2</v>
      </c>
      <c r="H227" s="202">
        <f t="shared" si="14"/>
        <v>1.4698303224607328E-5</v>
      </c>
      <c r="I227" s="201">
        <v>0.13500000000000001</v>
      </c>
      <c r="J227" s="202">
        <f t="shared" si="15"/>
        <v>1.4925437941625089E-4</v>
      </c>
    </row>
    <row r="228" spans="1:10" ht="15.5" x14ac:dyDescent="0.35">
      <c r="A228" s="197" t="s">
        <v>537</v>
      </c>
      <c r="B228" s="198" t="s">
        <v>538</v>
      </c>
      <c r="C228" s="199">
        <v>908.20399999999995</v>
      </c>
      <c r="D228" s="199">
        <v>142.01</v>
      </c>
      <c r="E228" s="200">
        <f t="shared" si="12"/>
        <v>128974.05003999999</v>
      </c>
      <c r="F228" s="66">
        <f t="shared" si="13"/>
        <v>4.1747201956897351E-3</v>
      </c>
      <c r="G228" s="201">
        <v>3.6617139638053658E-2</v>
      </c>
      <c r="H228" s="202">
        <f t="shared" si="14"/>
        <v>1.5286631235537373E-4</v>
      </c>
      <c r="I228" s="201">
        <v>0.03</v>
      </c>
      <c r="J228" s="202">
        <f t="shared" si="15"/>
        <v>1.2524160587069205E-4</v>
      </c>
    </row>
    <row r="229" spans="1:10" ht="15.5" x14ac:dyDescent="0.35">
      <c r="A229" s="197" t="s">
        <v>539</v>
      </c>
      <c r="B229" s="198" t="s">
        <v>540</v>
      </c>
      <c r="C229" s="199">
        <v>196.005</v>
      </c>
      <c r="D229" s="199">
        <v>76</v>
      </c>
      <c r="E229" s="200">
        <f t="shared" si="12"/>
        <v>14896.38</v>
      </c>
      <c r="F229" s="66">
        <f t="shared" si="13"/>
        <v>4.8217620838751364E-4</v>
      </c>
      <c r="G229" s="201">
        <v>1.0526315789473684E-3</v>
      </c>
      <c r="H229" s="202">
        <f t="shared" si="14"/>
        <v>5.0755390356580381E-7</v>
      </c>
      <c r="I229" s="201">
        <v>0.16</v>
      </c>
      <c r="J229" s="202">
        <f t="shared" si="15"/>
        <v>7.7148193342002185E-5</v>
      </c>
    </row>
    <row r="230" spans="1:10" ht="15.5" x14ac:dyDescent="0.35">
      <c r="A230" s="197" t="s">
        <v>541</v>
      </c>
      <c r="B230" s="198" t="s">
        <v>542</v>
      </c>
      <c r="C230" s="199">
        <v>385.95</v>
      </c>
      <c r="D230" s="199">
        <v>444.77</v>
      </c>
      <c r="E230" s="200">
        <f t="shared" si="12"/>
        <v>171658.98149999999</v>
      </c>
      <c r="F230" s="66">
        <f t="shared" si="13"/>
        <v>5.5563752291048129E-3</v>
      </c>
      <c r="G230" s="201">
        <v>3.1476943139150571E-3</v>
      </c>
      <c r="H230" s="202">
        <f t="shared" si="14"/>
        <v>1.7489770714631694E-5</v>
      </c>
      <c r="I230" s="201">
        <v>9.5000000000000001E-2</v>
      </c>
      <c r="J230" s="202">
        <f t="shared" si="15"/>
        <v>5.2785564676495727E-4</v>
      </c>
    </row>
    <row r="231" spans="1:10" ht="15.5" x14ac:dyDescent="0.35">
      <c r="A231" s="197" t="s">
        <v>543</v>
      </c>
      <c r="B231" s="198" t="s">
        <v>544</v>
      </c>
      <c r="C231" s="199">
        <v>1144.0809999999999</v>
      </c>
      <c r="D231" s="199">
        <v>88.07</v>
      </c>
      <c r="E231" s="200">
        <f t="shared" si="12"/>
        <v>100759.21366999998</v>
      </c>
      <c r="F231" s="66">
        <f t="shared" si="13"/>
        <v>3.2614430893618401E-3</v>
      </c>
      <c r="G231" s="201">
        <v>1.5101623708413763E-2</v>
      </c>
      <c r="H231" s="202">
        <f t="shared" si="14"/>
        <v>4.925308628194899E-5</v>
      </c>
      <c r="I231" s="201">
        <v>0.17</v>
      </c>
      <c r="J231" s="202">
        <f t="shared" si="15"/>
        <v>5.5444532519151291E-4</v>
      </c>
    </row>
    <row r="232" spans="1:10" ht="15.5" x14ac:dyDescent="0.35">
      <c r="A232" s="197" t="s">
        <v>545</v>
      </c>
      <c r="B232" s="198" t="s">
        <v>546</v>
      </c>
      <c r="C232" s="199">
        <v>94.82</v>
      </c>
      <c r="D232" s="199">
        <v>116.36</v>
      </c>
      <c r="E232" s="200">
        <f t="shared" si="12"/>
        <v>11033.2552</v>
      </c>
      <c r="F232" s="66">
        <f t="shared" si="13"/>
        <v>3.5713194470789672E-4</v>
      </c>
      <c r="G232" s="201">
        <v>7.7346167067720867E-3</v>
      </c>
      <c r="H232" s="202">
        <f t="shared" si="14"/>
        <v>2.762278706059703E-6</v>
      </c>
      <c r="I232" s="201">
        <v>0.09</v>
      </c>
      <c r="J232" s="202">
        <f t="shared" si="15"/>
        <v>3.2141875023710705E-5</v>
      </c>
    </row>
    <row r="233" spans="1:10" ht="15.5" x14ac:dyDescent="0.35">
      <c r="A233" s="197" t="s">
        <v>547</v>
      </c>
      <c r="B233" s="198" t="s">
        <v>548</v>
      </c>
      <c r="C233" s="199">
        <v>680.32</v>
      </c>
      <c r="D233" s="199">
        <v>49.02</v>
      </c>
      <c r="E233" s="200">
        <f t="shared" si="12"/>
        <v>33349.286400000005</v>
      </c>
      <c r="F233" s="66">
        <f t="shared" si="13"/>
        <v>1.079472493906659E-3</v>
      </c>
      <c r="G233" s="201">
        <v>3.0191758465932271E-2</v>
      </c>
      <c r="H233" s="202">
        <f t="shared" si="14"/>
        <v>3.2591172806647396E-5</v>
      </c>
      <c r="I233" s="201">
        <v>0.115</v>
      </c>
      <c r="J233" s="202">
        <f t="shared" si="15"/>
        <v>1.241393367992658E-4</v>
      </c>
    </row>
    <row r="234" spans="1:10" ht="15.5" x14ac:dyDescent="0.35">
      <c r="A234" s="197" t="s">
        <v>549</v>
      </c>
      <c r="B234" s="198" t="s">
        <v>550</v>
      </c>
      <c r="C234" s="199">
        <v>49.228999999999999</v>
      </c>
      <c r="D234" s="199">
        <v>381.31</v>
      </c>
      <c r="E234" s="200">
        <f t="shared" si="12"/>
        <v>18771.509989999999</v>
      </c>
      <c r="F234" s="66">
        <f t="shared" si="13"/>
        <v>6.0760906426168869E-4</v>
      </c>
      <c r="G234" s="201" t="s">
        <v>107</v>
      </c>
      <c r="H234" s="202" t="str">
        <f t="shared" si="14"/>
        <v/>
      </c>
      <c r="I234" s="201">
        <v>0.13500000000000001</v>
      </c>
      <c r="J234" s="202">
        <f t="shared" si="15"/>
        <v>8.2027223675327981E-5</v>
      </c>
    </row>
    <row r="235" spans="1:10" ht="15.5" x14ac:dyDescent="0.35">
      <c r="A235" s="197" t="s">
        <v>551</v>
      </c>
      <c r="B235" s="198" t="s">
        <v>552</v>
      </c>
      <c r="C235" s="199">
        <v>609.59699999999998</v>
      </c>
      <c r="D235" s="199">
        <v>207.61</v>
      </c>
      <c r="E235" s="200">
        <f t="shared" si="12"/>
        <v>126558.43317</v>
      </c>
      <c r="F235" s="66">
        <f t="shared" si="13"/>
        <v>4.096529857950398E-3</v>
      </c>
      <c r="G235" s="201">
        <v>2.5046963055729492E-2</v>
      </c>
      <c r="H235" s="202">
        <f t="shared" si="14"/>
        <v>1.0260563200877641E-4</v>
      </c>
      <c r="I235" s="201">
        <v>6.5000000000000002E-2</v>
      </c>
      <c r="J235" s="202">
        <f t="shared" si="15"/>
        <v>2.6627444076677588E-4</v>
      </c>
    </row>
    <row r="236" spans="1:10" ht="15.5" x14ac:dyDescent="0.35">
      <c r="A236" s="197" t="s">
        <v>553</v>
      </c>
      <c r="B236" s="198" t="s">
        <v>554</v>
      </c>
      <c r="C236" s="199">
        <v>177.57499999999999</v>
      </c>
      <c r="D236" s="199">
        <v>122.05</v>
      </c>
      <c r="E236" s="200">
        <f t="shared" si="12"/>
        <v>21673.028749999998</v>
      </c>
      <c r="F236" s="66">
        <f t="shared" si="13"/>
        <v>7.0152740645368697E-4</v>
      </c>
      <c r="G236" s="201" t="s">
        <v>107</v>
      </c>
      <c r="H236" s="202" t="str">
        <f t="shared" si="14"/>
        <v/>
      </c>
      <c r="I236" s="201">
        <v>0.13</v>
      </c>
      <c r="J236" s="202">
        <f t="shared" si="15"/>
        <v>9.1198562838979311E-5</v>
      </c>
    </row>
    <row r="237" spans="1:10" ht="15.5" x14ac:dyDescent="0.35">
      <c r="A237" s="197" t="s">
        <v>555</v>
      </c>
      <c r="B237" s="198" t="s">
        <v>556</v>
      </c>
      <c r="C237" s="199">
        <v>926.30499999999995</v>
      </c>
      <c r="D237" s="199">
        <v>535.55999999999995</v>
      </c>
      <c r="E237" s="200">
        <f t="shared" si="12"/>
        <v>496091.90579999995</v>
      </c>
      <c r="F237" s="66">
        <f t="shared" si="13"/>
        <v>1.6057841848179193E-2</v>
      </c>
      <c r="G237" s="201">
        <v>1.4041377249981328E-2</v>
      </c>
      <c r="H237" s="202">
        <f t="shared" si="14"/>
        <v>2.2547421521082144E-4</v>
      </c>
      <c r="I237" s="201">
        <v>0.12</v>
      </c>
      <c r="J237" s="202">
        <f t="shared" si="15"/>
        <v>1.9269410217815032E-3</v>
      </c>
    </row>
    <row r="238" spans="1:10" ht="15.5" x14ac:dyDescent="0.35">
      <c r="A238" s="197" t="s">
        <v>557</v>
      </c>
      <c r="B238" s="198" t="s">
        <v>558</v>
      </c>
      <c r="C238" s="199">
        <v>718.44299999999998</v>
      </c>
      <c r="D238" s="199">
        <v>92.35</v>
      </c>
      <c r="E238" s="200">
        <f t="shared" si="12"/>
        <v>66348.211049999998</v>
      </c>
      <c r="F238" s="66">
        <f t="shared" si="13"/>
        <v>2.1476042392435972E-3</v>
      </c>
      <c r="G238" s="201">
        <v>3.4650785056848946E-2</v>
      </c>
      <c r="H238" s="202">
        <f t="shared" si="14"/>
        <v>7.4416172881207478E-5</v>
      </c>
      <c r="I238" s="201">
        <v>0.15</v>
      </c>
      <c r="J238" s="202">
        <f t="shared" si="15"/>
        <v>3.2214063588653955E-4</v>
      </c>
    </row>
    <row r="239" spans="1:10" ht="15.5" x14ac:dyDescent="0.35">
      <c r="A239" s="197" t="s">
        <v>559</v>
      </c>
      <c r="B239" s="198" t="s">
        <v>560</v>
      </c>
      <c r="C239" s="199">
        <v>605.68700000000001</v>
      </c>
      <c r="D239" s="199">
        <v>27.31</v>
      </c>
      <c r="E239" s="200">
        <f t="shared" si="12"/>
        <v>16541.311969999999</v>
      </c>
      <c r="F239" s="66" t="str">
        <f t="shared" si="13"/>
        <v/>
      </c>
      <c r="G239" s="201">
        <v>1.6111314536799707E-2</v>
      </c>
      <c r="H239" s="202" t="str">
        <f t="shared" si="14"/>
        <v/>
      </c>
      <c r="I239" s="201">
        <v>0.22500000000000001</v>
      </c>
      <c r="J239" s="202" t="str">
        <f t="shared" si="15"/>
        <v/>
      </c>
    </row>
    <row r="240" spans="1:10" ht="15.5" x14ac:dyDescent="0.35">
      <c r="A240" s="197" t="s">
        <v>561</v>
      </c>
      <c r="B240" s="198" t="s">
        <v>562</v>
      </c>
      <c r="C240" s="199">
        <v>24.059000000000001</v>
      </c>
      <c r="D240" s="199">
        <v>275.27999999999997</v>
      </c>
      <c r="E240" s="200">
        <f t="shared" si="12"/>
        <v>6622.9615199999998</v>
      </c>
      <c r="F240" s="66">
        <f t="shared" si="13"/>
        <v>2.143765447719516E-4</v>
      </c>
      <c r="G240" s="201" t="s">
        <v>107</v>
      </c>
      <c r="H240" s="202" t="str">
        <f t="shared" si="14"/>
        <v/>
      </c>
      <c r="I240" s="201">
        <v>0.115</v>
      </c>
      <c r="J240" s="202">
        <f t="shared" si="15"/>
        <v>2.4653302648774436E-5</v>
      </c>
    </row>
    <row r="241" spans="1:10" ht="15.5" x14ac:dyDescent="0.35">
      <c r="A241" s="197" t="s">
        <v>563</v>
      </c>
      <c r="B241" s="198" t="s">
        <v>564</v>
      </c>
      <c r="C241" s="199">
        <v>402.37799999999999</v>
      </c>
      <c r="D241" s="199">
        <v>42.46</v>
      </c>
      <c r="E241" s="200">
        <f t="shared" si="12"/>
        <v>17084.969880000001</v>
      </c>
      <c r="F241" s="66" t="str">
        <f t="shared" si="13"/>
        <v/>
      </c>
      <c r="G241" s="201">
        <v>4.239284032030146E-2</v>
      </c>
      <c r="H241" s="202" t="str">
        <f t="shared" si="14"/>
        <v/>
      </c>
      <c r="I241" s="201">
        <v>0.23499999999999999</v>
      </c>
      <c r="J241" s="202" t="str">
        <f t="shared" si="15"/>
        <v/>
      </c>
    </row>
    <row r="242" spans="1:10" ht="15.5" x14ac:dyDescent="0.35">
      <c r="A242" s="197" t="s">
        <v>565</v>
      </c>
      <c r="B242" s="198" t="s">
        <v>566</v>
      </c>
      <c r="C242" s="199">
        <v>388.86799999999999</v>
      </c>
      <c r="D242" s="199">
        <v>14.73</v>
      </c>
      <c r="E242" s="200">
        <f t="shared" si="12"/>
        <v>5728.0256399999998</v>
      </c>
      <c r="F242" s="66">
        <f t="shared" si="13"/>
        <v>1.8540864858721792E-4</v>
      </c>
      <c r="G242" s="201">
        <v>2.4439918533604887E-2</v>
      </c>
      <c r="H242" s="202">
        <f t="shared" si="14"/>
        <v>4.5313722668973826E-6</v>
      </c>
      <c r="I242" s="201">
        <v>0.09</v>
      </c>
      <c r="J242" s="202">
        <f t="shared" si="15"/>
        <v>1.6686778372849613E-5</v>
      </c>
    </row>
    <row r="243" spans="1:10" ht="15.5" x14ac:dyDescent="0.35">
      <c r="A243" s="197" t="s">
        <v>567</v>
      </c>
      <c r="B243" s="198" t="s">
        <v>568</v>
      </c>
      <c r="C243" s="199">
        <v>132.87299999999999</v>
      </c>
      <c r="D243" s="199">
        <v>196.49</v>
      </c>
      <c r="E243" s="200">
        <f t="shared" si="12"/>
        <v>26108.215769999999</v>
      </c>
      <c r="F243" s="66">
        <f t="shared" si="13"/>
        <v>8.4508857103146476E-4</v>
      </c>
      <c r="G243" s="201">
        <v>8.7536261387347949E-3</v>
      </c>
      <c r="H243" s="202">
        <f t="shared" si="14"/>
        <v>7.3975894049270659E-6</v>
      </c>
      <c r="I243" s="201">
        <v>9.5000000000000001E-2</v>
      </c>
      <c r="J243" s="202">
        <f t="shared" si="15"/>
        <v>8.0283414247989159E-5</v>
      </c>
    </row>
    <row r="244" spans="1:10" ht="15.5" x14ac:dyDescent="0.35">
      <c r="A244" s="197" t="s">
        <v>569</v>
      </c>
      <c r="B244" s="198" t="s">
        <v>570</v>
      </c>
      <c r="C244" s="199">
        <v>730.00099999999998</v>
      </c>
      <c r="D244" s="199">
        <v>28.69</v>
      </c>
      <c r="E244" s="200">
        <f t="shared" si="12"/>
        <v>20943.72869</v>
      </c>
      <c r="F244" s="66" t="str">
        <f t="shared" si="13"/>
        <v/>
      </c>
      <c r="G244" s="201">
        <v>2.6490066225165563E-2</v>
      </c>
      <c r="H244" s="202" t="str">
        <f t="shared" si="14"/>
        <v/>
      </c>
      <c r="I244" s="201">
        <v>-2.5000000000000001E-2</v>
      </c>
      <c r="J244" s="202" t="str">
        <f t="shared" si="15"/>
        <v/>
      </c>
    </row>
    <row r="245" spans="1:10" ht="15.5" x14ac:dyDescent="0.35">
      <c r="A245" s="197" t="s">
        <v>571</v>
      </c>
      <c r="B245" s="198" t="s">
        <v>572</v>
      </c>
      <c r="C245" s="199">
        <v>54.853000000000002</v>
      </c>
      <c r="D245" s="199">
        <v>104.56</v>
      </c>
      <c r="E245" s="200">
        <f t="shared" si="12"/>
        <v>5735.4296800000002</v>
      </c>
      <c r="F245" s="66" t="str">
        <f t="shared" si="13"/>
        <v/>
      </c>
      <c r="G245" s="201">
        <v>6.6947207345065027E-2</v>
      </c>
      <c r="H245" s="202" t="str">
        <f t="shared" si="14"/>
        <v/>
      </c>
      <c r="I245" s="201">
        <v>-1.4999999999999999E-2</v>
      </c>
      <c r="J245" s="202" t="str">
        <f t="shared" si="15"/>
        <v/>
      </c>
    </row>
    <row r="246" spans="1:10" ht="15.5" x14ac:dyDescent="0.35">
      <c r="A246" s="197" t="s">
        <v>573</v>
      </c>
      <c r="B246" s="198" t="s">
        <v>574</v>
      </c>
      <c r="C246" s="199">
        <v>1216.421</v>
      </c>
      <c r="D246" s="199">
        <v>34.4</v>
      </c>
      <c r="E246" s="200">
        <f t="shared" si="12"/>
        <v>41844.882400000002</v>
      </c>
      <c r="F246" s="66">
        <f t="shared" si="13"/>
        <v>1.3544637513310889E-3</v>
      </c>
      <c r="G246" s="201">
        <v>5.2034883720930236E-2</v>
      </c>
      <c r="H246" s="202">
        <f t="shared" si="14"/>
        <v>7.0479363804728178E-5</v>
      </c>
      <c r="I246" s="201">
        <v>0.105</v>
      </c>
      <c r="J246" s="202">
        <f t="shared" si="15"/>
        <v>1.4221869388976433E-4</v>
      </c>
    </row>
    <row r="247" spans="1:10" ht="15.5" x14ac:dyDescent="0.35">
      <c r="A247" s="197" t="s">
        <v>575</v>
      </c>
      <c r="B247" s="198" t="s">
        <v>576</v>
      </c>
      <c r="C247" s="199">
        <v>321.59199999999998</v>
      </c>
      <c r="D247" s="199">
        <v>112.92</v>
      </c>
      <c r="E247" s="200">
        <f t="shared" si="12"/>
        <v>36314.168639999996</v>
      </c>
      <c r="F247" s="66" t="str">
        <f t="shared" si="13"/>
        <v/>
      </c>
      <c r="G247" s="201">
        <v>9.9893730074388943E-3</v>
      </c>
      <c r="H247" s="202" t="str">
        <f t="shared" si="14"/>
        <v/>
      </c>
      <c r="I247" s="201" t="s">
        <v>107</v>
      </c>
      <c r="J247" s="202" t="str">
        <f t="shared" si="15"/>
        <v/>
      </c>
    </row>
    <row r="248" spans="1:10" ht="15.5" x14ac:dyDescent="0.35">
      <c r="A248" s="197" t="s">
        <v>577</v>
      </c>
      <c r="B248" s="198" t="s">
        <v>578</v>
      </c>
      <c r="C248" s="199">
        <v>315.435</v>
      </c>
      <c r="D248" s="199">
        <v>81.39</v>
      </c>
      <c r="E248" s="200">
        <f t="shared" si="12"/>
        <v>25673.254649999999</v>
      </c>
      <c r="F248" s="66">
        <f t="shared" si="13"/>
        <v>8.3100945223632213E-4</v>
      </c>
      <c r="G248" s="201">
        <v>3.8333947659417618E-2</v>
      </c>
      <c r="H248" s="202">
        <f t="shared" si="14"/>
        <v>3.1855872846508476E-5</v>
      </c>
      <c r="I248" s="201">
        <v>0.06</v>
      </c>
      <c r="J248" s="202">
        <f t="shared" si="15"/>
        <v>4.9860567134179327E-5</v>
      </c>
    </row>
    <row r="249" spans="1:10" ht="15.5" x14ac:dyDescent="0.35">
      <c r="A249" s="197" t="s">
        <v>579</v>
      </c>
      <c r="B249" s="198" t="s">
        <v>580</v>
      </c>
      <c r="C249" s="199">
        <v>455.3</v>
      </c>
      <c r="D249" s="199">
        <v>532.05999999999995</v>
      </c>
      <c r="E249" s="200">
        <f t="shared" si="12"/>
        <v>242246.91799999998</v>
      </c>
      <c r="F249" s="66">
        <f t="shared" si="13"/>
        <v>7.8412137992452478E-3</v>
      </c>
      <c r="G249" s="201" t="s">
        <v>107</v>
      </c>
      <c r="H249" s="202" t="str">
        <f t="shared" si="14"/>
        <v/>
      </c>
      <c r="I249" s="201">
        <v>0.12</v>
      </c>
      <c r="J249" s="202">
        <f t="shared" si="15"/>
        <v>9.4094565590942974E-4</v>
      </c>
    </row>
    <row r="250" spans="1:10" ht="15.5" x14ac:dyDescent="0.35">
      <c r="A250" s="197" t="s">
        <v>581</v>
      </c>
      <c r="B250" s="198" t="s">
        <v>582</v>
      </c>
      <c r="C250" s="199">
        <v>669.62900000000002</v>
      </c>
      <c r="D250" s="199">
        <v>14.9</v>
      </c>
      <c r="E250" s="200">
        <f t="shared" si="12"/>
        <v>9977.4721000000009</v>
      </c>
      <c r="F250" s="66">
        <f t="shared" si="13"/>
        <v>3.229576357793104E-4</v>
      </c>
      <c r="G250" s="201">
        <v>4.453691275167785E-2</v>
      </c>
      <c r="H250" s="202">
        <f t="shared" si="14"/>
        <v>1.4383536047191299E-5</v>
      </c>
      <c r="I250" s="201">
        <v>0.14000000000000001</v>
      </c>
      <c r="J250" s="202">
        <f t="shared" si="15"/>
        <v>4.5214069009103463E-5</v>
      </c>
    </row>
    <row r="251" spans="1:10" ht="15.5" x14ac:dyDescent="0.35">
      <c r="A251" s="197" t="s">
        <v>583</v>
      </c>
      <c r="B251" s="198" t="s">
        <v>584</v>
      </c>
      <c r="C251" s="199">
        <v>535.178</v>
      </c>
      <c r="D251" s="199">
        <v>255.7</v>
      </c>
      <c r="E251" s="200">
        <f t="shared" si="12"/>
        <v>136845.01459999999</v>
      </c>
      <c r="F251" s="66">
        <f t="shared" si="13"/>
        <v>4.4294929557759637E-3</v>
      </c>
      <c r="G251" s="201">
        <v>3.3320297223308565E-2</v>
      </c>
      <c r="H251" s="202">
        <f t="shared" si="14"/>
        <v>1.475920218350067E-4</v>
      </c>
      <c r="I251" s="201">
        <v>0.06</v>
      </c>
      <c r="J251" s="202">
        <f t="shared" si="15"/>
        <v>2.6576957734655783E-4</v>
      </c>
    </row>
    <row r="252" spans="1:10" ht="15.5" x14ac:dyDescent="0.35">
      <c r="A252" s="197" t="s">
        <v>585</v>
      </c>
      <c r="B252" s="198" t="s">
        <v>586</v>
      </c>
      <c r="C252" s="199">
        <v>15634.232</v>
      </c>
      <c r="D252" s="199">
        <v>170.77</v>
      </c>
      <c r="E252" s="200">
        <f t="shared" si="12"/>
        <v>2669857.7986400002</v>
      </c>
      <c r="F252" s="66">
        <f t="shared" si="13"/>
        <v>8.6419781871976228E-2</v>
      </c>
      <c r="G252" s="201">
        <v>5.621596299115769E-3</v>
      </c>
      <c r="H252" s="202">
        <f t="shared" si="14"/>
        <v>4.8581712594189357E-4</v>
      </c>
      <c r="I252" s="201">
        <v>0.105</v>
      </c>
      <c r="J252" s="202">
        <f t="shared" si="15"/>
        <v>9.0740770965575031E-3</v>
      </c>
    </row>
    <row r="253" spans="1:10" ht="15.5" x14ac:dyDescent="0.35">
      <c r="A253" s="197" t="s">
        <v>587</v>
      </c>
      <c r="B253" s="198" t="s">
        <v>588</v>
      </c>
      <c r="C253" s="199">
        <v>213.76400000000001</v>
      </c>
      <c r="D253" s="199">
        <v>197.63</v>
      </c>
      <c r="E253" s="200">
        <f t="shared" si="12"/>
        <v>42246.179320000003</v>
      </c>
      <c r="F253" s="66">
        <f t="shared" si="13"/>
        <v>1.3674532042937005E-3</v>
      </c>
      <c r="G253" s="201" t="s">
        <v>107</v>
      </c>
      <c r="H253" s="202" t="str">
        <f t="shared" si="14"/>
        <v/>
      </c>
      <c r="I253" s="201">
        <v>0.1</v>
      </c>
      <c r="J253" s="202">
        <f t="shared" si="15"/>
        <v>1.3674532042937004E-4</v>
      </c>
    </row>
    <row r="254" spans="1:10" ht="15.5" x14ac:dyDescent="0.35">
      <c r="A254" s="197" t="s">
        <v>589</v>
      </c>
      <c r="B254" s="198" t="s">
        <v>590</v>
      </c>
      <c r="C254" s="199">
        <v>101.854</v>
      </c>
      <c r="D254" s="199">
        <v>507.12</v>
      </c>
      <c r="E254" s="200">
        <f t="shared" si="12"/>
        <v>51652.20048</v>
      </c>
      <c r="F254" s="66">
        <f t="shared" si="13"/>
        <v>1.6719137255036536E-3</v>
      </c>
      <c r="G254" s="201">
        <v>1.0648367250354946E-2</v>
      </c>
      <c r="H254" s="202">
        <f t="shared" si="14"/>
        <v>1.7803151360072034E-5</v>
      </c>
      <c r="I254" s="201">
        <v>0.14000000000000001</v>
      </c>
      <c r="J254" s="202">
        <f t="shared" si="15"/>
        <v>2.3406792157051152E-4</v>
      </c>
    </row>
    <row r="255" spans="1:10" ht="15.5" x14ac:dyDescent="0.35">
      <c r="A255" s="197" t="s">
        <v>591</v>
      </c>
      <c r="B255" s="198" t="s">
        <v>592</v>
      </c>
      <c r="C255" s="199">
        <v>4015.6350000000002</v>
      </c>
      <c r="D255" s="199">
        <v>41.29</v>
      </c>
      <c r="E255" s="200">
        <f t="shared" si="12"/>
        <v>165805.56915</v>
      </c>
      <c r="F255" s="66">
        <f t="shared" si="13"/>
        <v>5.366907977795995E-3</v>
      </c>
      <c r="G255" s="201">
        <v>2.8093969484136592E-2</v>
      </c>
      <c r="H255" s="202">
        <f t="shared" si="14"/>
        <v>1.507777489523699E-4</v>
      </c>
      <c r="I255" s="201">
        <v>0.09</v>
      </c>
      <c r="J255" s="202">
        <f t="shared" si="15"/>
        <v>4.8302171800163952E-4</v>
      </c>
    </row>
    <row r="256" spans="1:10" ht="15.5" x14ac:dyDescent="0.35">
      <c r="A256" s="197" t="s">
        <v>593</v>
      </c>
      <c r="B256" s="198" t="s">
        <v>594</v>
      </c>
      <c r="C256" s="199">
        <v>200.96</v>
      </c>
      <c r="D256" s="199">
        <v>57.77</v>
      </c>
      <c r="E256" s="200">
        <f t="shared" si="12"/>
        <v>11609.459200000001</v>
      </c>
      <c r="F256" s="66" t="str">
        <f t="shared" si="13"/>
        <v/>
      </c>
      <c r="G256" s="201">
        <v>2.8388436904967972E-2</v>
      </c>
      <c r="H256" s="202" t="str">
        <f t="shared" si="14"/>
        <v/>
      </c>
      <c r="I256" s="201">
        <v>0.41499999999999998</v>
      </c>
      <c r="J256" s="202" t="str">
        <f t="shared" si="15"/>
        <v/>
      </c>
    </row>
    <row r="257" spans="1:10" ht="15.5" x14ac:dyDescent="0.35">
      <c r="A257" s="197" t="s">
        <v>595</v>
      </c>
      <c r="B257" s="198" t="s">
        <v>596</v>
      </c>
      <c r="C257" s="199">
        <v>135.93199999999999</v>
      </c>
      <c r="D257" s="199">
        <v>469.7</v>
      </c>
      <c r="E257" s="200">
        <f t="shared" si="12"/>
        <v>63847.260399999992</v>
      </c>
      <c r="F257" s="66">
        <f t="shared" si="13"/>
        <v>2.0666517593940438E-3</v>
      </c>
      <c r="G257" s="201">
        <v>1.1070896316797956E-2</v>
      </c>
      <c r="H257" s="202">
        <f t="shared" si="14"/>
        <v>2.2879687351179536E-5</v>
      </c>
      <c r="I257" s="201">
        <v>0.13500000000000001</v>
      </c>
      <c r="J257" s="202">
        <f t="shared" si="15"/>
        <v>2.7899798751819592E-4</v>
      </c>
    </row>
    <row r="258" spans="1:10" ht="15.5" x14ac:dyDescent="0.35">
      <c r="A258" s="197" t="s">
        <v>597</v>
      </c>
      <c r="B258" s="198" t="s">
        <v>598</v>
      </c>
      <c r="C258" s="199">
        <v>298.24</v>
      </c>
      <c r="D258" s="199">
        <v>188.56</v>
      </c>
      <c r="E258" s="200">
        <f t="shared" si="12"/>
        <v>56236.134400000003</v>
      </c>
      <c r="F258" s="66">
        <f t="shared" si="13"/>
        <v>1.8202896313978716E-3</v>
      </c>
      <c r="G258" s="201">
        <v>1.1030971574034791E-2</v>
      </c>
      <c r="H258" s="202">
        <f t="shared" si="14"/>
        <v>2.0079563180460189E-5</v>
      </c>
      <c r="I258" s="201">
        <v>0.17499999999999999</v>
      </c>
      <c r="J258" s="202">
        <f t="shared" si="15"/>
        <v>3.185506854946275E-4</v>
      </c>
    </row>
    <row r="259" spans="1:10" ht="15.5" x14ac:dyDescent="0.35">
      <c r="A259" s="197" t="s">
        <v>599</v>
      </c>
      <c r="B259" s="198" t="s">
        <v>600</v>
      </c>
      <c r="C259" s="199">
        <v>600.18600000000004</v>
      </c>
      <c r="D259" s="199">
        <v>113.75</v>
      </c>
      <c r="E259" s="200">
        <f t="shared" si="12"/>
        <v>68271.157500000001</v>
      </c>
      <c r="F259" s="66">
        <f t="shared" si="13"/>
        <v>2.2098474841254563E-3</v>
      </c>
      <c r="G259" s="201" t="s">
        <v>107</v>
      </c>
      <c r="H259" s="202" t="str">
        <f t="shared" si="14"/>
        <v/>
      </c>
      <c r="I259" s="201">
        <v>9.5000000000000001E-2</v>
      </c>
      <c r="J259" s="202">
        <f t="shared" si="15"/>
        <v>2.0993551099191836E-4</v>
      </c>
    </row>
    <row r="260" spans="1:10" ht="15.5" x14ac:dyDescent="0.35">
      <c r="A260" s="197" t="s">
        <v>601</v>
      </c>
      <c r="B260" s="198" t="s">
        <v>602</v>
      </c>
      <c r="C260" s="199">
        <v>251.291</v>
      </c>
      <c r="D260" s="199">
        <v>63.9</v>
      </c>
      <c r="E260" s="200">
        <f t="shared" si="12"/>
        <v>16057.4949</v>
      </c>
      <c r="F260" s="66">
        <f t="shared" si="13"/>
        <v>5.1975996900480777E-4</v>
      </c>
      <c r="G260" s="201">
        <v>2.4413145539906103E-2</v>
      </c>
      <c r="H260" s="202">
        <f t="shared" si="14"/>
        <v>1.2688975769131457E-5</v>
      </c>
      <c r="I260" s="201">
        <v>4.4999999999999998E-2</v>
      </c>
      <c r="J260" s="202">
        <f t="shared" si="15"/>
        <v>2.3389198605216348E-5</v>
      </c>
    </row>
    <row r="261" spans="1:10" ht="15.5" x14ac:dyDescent="0.35">
      <c r="A261" s="197" t="s">
        <v>603</v>
      </c>
      <c r="B261" s="198" t="s">
        <v>604</v>
      </c>
      <c r="C261" s="199">
        <v>523.1</v>
      </c>
      <c r="D261" s="199">
        <v>82.53</v>
      </c>
      <c r="E261" s="200">
        <f t="shared" si="12"/>
        <v>43171.442999999999</v>
      </c>
      <c r="F261" s="66">
        <f t="shared" si="13"/>
        <v>1.3974027714355882E-3</v>
      </c>
      <c r="G261" s="201">
        <v>1.3086150490730645E-2</v>
      </c>
      <c r="H261" s="202">
        <f t="shared" si="14"/>
        <v>1.8286622963170186E-5</v>
      </c>
      <c r="I261" s="201">
        <v>0.05</v>
      </c>
      <c r="J261" s="202">
        <f t="shared" si="15"/>
        <v>6.9870138571779411E-5</v>
      </c>
    </row>
    <row r="262" spans="1:10" ht="15.5" x14ac:dyDescent="0.35">
      <c r="A262" s="197" t="s">
        <v>605</v>
      </c>
      <c r="B262" s="198" t="s">
        <v>606</v>
      </c>
      <c r="C262" s="199">
        <v>442.74099999999999</v>
      </c>
      <c r="D262" s="199">
        <v>551.428</v>
      </c>
      <c r="E262" s="200">
        <f t="shared" si="12"/>
        <v>244139.78414799998</v>
      </c>
      <c r="F262" s="66">
        <f t="shared" si="13"/>
        <v>7.9024833843543626E-3</v>
      </c>
      <c r="G262" s="201">
        <v>7.3989713978978222E-3</v>
      </c>
      <c r="H262" s="202">
        <f t="shared" si="14"/>
        <v>5.8470248533200714E-5</v>
      </c>
      <c r="I262" s="201">
        <v>0.105</v>
      </c>
      <c r="J262" s="202">
        <f t="shared" si="15"/>
        <v>8.2976075535720801E-4</v>
      </c>
    </row>
    <row r="263" spans="1:10" ht="15.5" x14ac:dyDescent="0.35">
      <c r="A263" s="197" t="s">
        <v>607</v>
      </c>
      <c r="B263" s="198" t="s">
        <v>608</v>
      </c>
      <c r="C263" s="199">
        <v>379.77800000000002</v>
      </c>
      <c r="D263" s="199">
        <v>270.22000000000003</v>
      </c>
      <c r="E263" s="200">
        <f t="shared" si="12"/>
        <v>102623.61116000001</v>
      </c>
      <c r="F263" s="66">
        <f t="shared" si="13"/>
        <v>3.3217911814926405E-3</v>
      </c>
      <c r="G263" s="201">
        <v>1.1102064984087039E-2</v>
      </c>
      <c r="H263" s="202">
        <f t="shared" si="14"/>
        <v>3.6878741560498563E-5</v>
      </c>
      <c r="I263" s="201">
        <v>7.0000000000000007E-2</v>
      </c>
      <c r="J263" s="202">
        <f t="shared" si="15"/>
        <v>2.3252538270448486E-4</v>
      </c>
    </row>
    <row r="264" spans="1:10" ht="15.5" x14ac:dyDescent="0.35">
      <c r="A264" s="197" t="s">
        <v>609</v>
      </c>
      <c r="B264" s="198" t="s">
        <v>610</v>
      </c>
      <c r="C264" s="199">
        <v>285.55</v>
      </c>
      <c r="D264" s="199">
        <v>46.35</v>
      </c>
      <c r="E264" s="200">
        <f t="shared" si="12"/>
        <v>13235.2425</v>
      </c>
      <c r="F264" s="66">
        <f t="shared" si="13"/>
        <v>4.2840737452584302E-4</v>
      </c>
      <c r="G264" s="201">
        <v>4.1423948220064725E-2</v>
      </c>
      <c r="H264" s="202">
        <f t="shared" si="14"/>
        <v>1.7746324899452397E-5</v>
      </c>
      <c r="I264" s="201">
        <v>0.06</v>
      </c>
      <c r="J264" s="202">
        <f t="shared" si="15"/>
        <v>2.5704442471550579E-5</v>
      </c>
    </row>
    <row r="265" spans="1:10" ht="15.5" x14ac:dyDescent="0.35">
      <c r="A265" s="197" t="s">
        <v>611</v>
      </c>
      <c r="B265" s="198" t="s">
        <v>612</v>
      </c>
      <c r="C265" s="199">
        <v>144.92699999999999</v>
      </c>
      <c r="D265" s="199">
        <v>89.523600000000002</v>
      </c>
      <c r="E265" s="200">
        <f t="shared" si="12"/>
        <v>12974.386777199999</v>
      </c>
      <c r="F265" s="66">
        <f t="shared" si="13"/>
        <v>4.1996381821512264E-4</v>
      </c>
      <c r="G265" s="201">
        <v>1.2510667578158163E-2</v>
      </c>
      <c r="H265" s="202">
        <f t="shared" si="14"/>
        <v>5.2540277245434438E-6</v>
      </c>
      <c r="I265" s="201">
        <v>0.12</v>
      </c>
      <c r="J265" s="202">
        <f t="shared" si="15"/>
        <v>5.0395658185814717E-5</v>
      </c>
    </row>
    <row r="266" spans="1:10" ht="15.5" x14ac:dyDescent="0.35">
      <c r="A266" s="197" t="s">
        <v>613</v>
      </c>
      <c r="B266" s="198" t="s">
        <v>614</v>
      </c>
      <c r="C266" s="199">
        <v>836.53399999999999</v>
      </c>
      <c r="D266" s="199">
        <v>132.35</v>
      </c>
      <c r="E266" s="200">
        <f t="shared" si="12"/>
        <v>110715.27489999999</v>
      </c>
      <c r="F266" s="66">
        <f t="shared" si="13"/>
        <v>3.5837076834682826E-3</v>
      </c>
      <c r="G266" s="201">
        <v>9.6713260294673219E-3</v>
      </c>
      <c r="H266" s="202">
        <f t="shared" si="14"/>
        <v>3.4659205401128839E-5</v>
      </c>
      <c r="I266" s="201">
        <v>5.5E-2</v>
      </c>
      <c r="J266" s="202">
        <f t="shared" si="15"/>
        <v>1.9710392259075554E-4</v>
      </c>
    </row>
    <row r="267" spans="1:10" ht="15.5" x14ac:dyDescent="0.35">
      <c r="A267" s="197" t="s">
        <v>615</v>
      </c>
      <c r="B267" s="198" t="s">
        <v>616</v>
      </c>
      <c r="C267" s="199">
        <v>653.54100000000005</v>
      </c>
      <c r="D267" s="199">
        <v>11.15</v>
      </c>
      <c r="E267" s="200">
        <f t="shared" si="12"/>
        <v>7286.9821500000007</v>
      </c>
      <c r="F267" s="66" t="str">
        <f t="shared" si="13"/>
        <v/>
      </c>
      <c r="G267" s="201" t="s">
        <v>107</v>
      </c>
      <c r="H267" s="202" t="str">
        <f t="shared" si="14"/>
        <v/>
      </c>
      <c r="I267" s="201" t="s">
        <v>107</v>
      </c>
      <c r="J267" s="202" t="str">
        <f t="shared" si="15"/>
        <v/>
      </c>
    </row>
    <row r="268" spans="1:10" ht="15.5" x14ac:dyDescent="0.35">
      <c r="A268" s="197" t="s">
        <v>617</v>
      </c>
      <c r="B268" s="198" t="s">
        <v>618</v>
      </c>
      <c r="C268" s="199">
        <v>246.35400000000001</v>
      </c>
      <c r="D268" s="199">
        <v>91</v>
      </c>
      <c r="E268" s="200">
        <f t="shared" si="12"/>
        <v>22418.214</v>
      </c>
      <c r="F268" s="66">
        <f t="shared" si="13"/>
        <v>7.256480719033669E-4</v>
      </c>
      <c r="G268" s="201">
        <v>2.2004395604395606E-2</v>
      </c>
      <c r="H268" s="202">
        <f t="shared" si="14"/>
        <v>1.5967447243728592E-5</v>
      </c>
      <c r="I268" s="201">
        <v>6.5000000000000002E-2</v>
      </c>
      <c r="J268" s="202">
        <f t="shared" si="15"/>
        <v>4.7167124673718849E-5</v>
      </c>
    </row>
    <row r="269" spans="1:10" ht="15.5" x14ac:dyDescent="0.35">
      <c r="A269" s="197" t="s">
        <v>619</v>
      </c>
      <c r="B269" s="198" t="s">
        <v>620</v>
      </c>
      <c r="C269" s="199">
        <v>156.90799999999999</v>
      </c>
      <c r="D269" s="199">
        <v>99.67</v>
      </c>
      <c r="E269" s="200">
        <f t="shared" si="12"/>
        <v>15639.020359999999</v>
      </c>
      <c r="F269" s="66">
        <f t="shared" si="13"/>
        <v>5.0621449909843386E-4</v>
      </c>
      <c r="G269" s="201">
        <v>3.0099327781679543E-2</v>
      </c>
      <c r="H269" s="202">
        <f t="shared" si="14"/>
        <v>1.5236716136202484E-5</v>
      </c>
      <c r="I269" s="201">
        <v>0.105</v>
      </c>
      <c r="J269" s="202">
        <f t="shared" si="15"/>
        <v>5.3152522405335552E-5</v>
      </c>
    </row>
    <row r="270" spans="1:10" ht="15.5" x14ac:dyDescent="0.35">
      <c r="A270" s="197" t="s">
        <v>621</v>
      </c>
      <c r="B270" s="198" t="s">
        <v>622</v>
      </c>
      <c r="C270" s="199">
        <v>610.399</v>
      </c>
      <c r="D270" s="199">
        <v>10.88</v>
      </c>
      <c r="E270" s="200">
        <f t="shared" ref="E270:E333" si="16">C270*D270</f>
        <v>6641.1411200000002</v>
      </c>
      <c r="F270" s="66">
        <f t="shared" si="13"/>
        <v>2.1496499448913131E-4</v>
      </c>
      <c r="G270" s="201">
        <v>1.8382352941176471E-2</v>
      </c>
      <c r="H270" s="202">
        <f t="shared" si="14"/>
        <v>3.9515623986972671E-6</v>
      </c>
      <c r="I270" s="201">
        <v>1.4999999999999999E-2</v>
      </c>
      <c r="J270" s="202">
        <f t="shared" si="15"/>
        <v>3.2244749173369698E-6</v>
      </c>
    </row>
    <row r="271" spans="1:10" ht="15.5" x14ac:dyDescent="0.35">
      <c r="A271" s="197" t="s">
        <v>623</v>
      </c>
      <c r="B271" s="198" t="s">
        <v>624</v>
      </c>
      <c r="C271" s="199">
        <v>338.29700000000003</v>
      </c>
      <c r="D271" s="199">
        <v>104.4</v>
      </c>
      <c r="E271" s="200">
        <f t="shared" si="16"/>
        <v>35318.206800000007</v>
      </c>
      <c r="F271" s="66">
        <f t="shared" ref="F271:F334" si="17">IF(AND(ISNUMBER($I271)), IF(AND($I271&lt;=20%,$I271&gt;0%), $E271/SUMIFS($E$14:$E$516,$I$14:$I$516, "&gt;"&amp;0%,$I$14:$I$516, "&lt;="&amp;20%),""),"")</f>
        <v>1.1432038550218313E-3</v>
      </c>
      <c r="G271" s="201">
        <v>9.5785440613026813E-3</v>
      </c>
      <c r="H271" s="202">
        <f t="shared" ref="H271:H334" si="18">IFERROR(F271*G271,"")</f>
        <v>1.0950228496377694E-5</v>
      </c>
      <c r="I271" s="201">
        <v>0.05</v>
      </c>
      <c r="J271" s="202">
        <f t="shared" ref="J271:J334" si="19">IFERROR(F271*I271,"")</f>
        <v>5.7160192751091565E-5</v>
      </c>
    </row>
    <row r="272" spans="1:10" ht="15.5" x14ac:dyDescent="0.35">
      <c r="A272" s="197" t="s">
        <v>625</v>
      </c>
      <c r="B272" s="198" t="s">
        <v>626</v>
      </c>
      <c r="C272" s="199">
        <v>270.91199999999998</v>
      </c>
      <c r="D272" s="199">
        <v>123.79</v>
      </c>
      <c r="E272" s="200">
        <f t="shared" si="16"/>
        <v>33536.196479999999</v>
      </c>
      <c r="F272" s="66">
        <f t="shared" si="17"/>
        <v>1.0855225271149825E-3</v>
      </c>
      <c r="G272" s="201">
        <v>6.1394296792955808E-3</v>
      </c>
      <c r="H272" s="202">
        <f t="shared" si="18"/>
        <v>6.6644892205136659E-6</v>
      </c>
      <c r="I272" s="201">
        <v>0.16</v>
      </c>
      <c r="J272" s="202">
        <f t="shared" si="19"/>
        <v>1.7368360433839722E-4</v>
      </c>
    </row>
    <row r="273" spans="1:10" ht="15.5" x14ac:dyDescent="0.35">
      <c r="A273" s="197" t="s">
        <v>627</v>
      </c>
      <c r="B273" s="198" t="s">
        <v>628</v>
      </c>
      <c r="C273" s="199">
        <v>24.856999999999999</v>
      </c>
      <c r="D273" s="199">
        <v>845.87</v>
      </c>
      <c r="E273" s="200">
        <f t="shared" si="16"/>
        <v>21025.790590000001</v>
      </c>
      <c r="F273" s="66">
        <f t="shared" si="17"/>
        <v>6.8057715935254497E-4</v>
      </c>
      <c r="G273" s="201" t="s">
        <v>107</v>
      </c>
      <c r="H273" s="202" t="str">
        <f t="shared" si="18"/>
        <v/>
      </c>
      <c r="I273" s="201">
        <v>0.16</v>
      </c>
      <c r="J273" s="202">
        <f t="shared" si="19"/>
        <v>1.088923454964072E-4</v>
      </c>
    </row>
    <row r="274" spans="1:10" ht="15.5" x14ac:dyDescent="0.35">
      <c r="A274" s="197" t="s">
        <v>629</v>
      </c>
      <c r="B274" s="198" t="s">
        <v>630</v>
      </c>
      <c r="C274" s="199">
        <v>147.89699999999999</v>
      </c>
      <c r="D274" s="199">
        <v>109.25</v>
      </c>
      <c r="E274" s="200">
        <f t="shared" si="16"/>
        <v>16157.747249999999</v>
      </c>
      <c r="F274" s="66">
        <f t="shared" si="17"/>
        <v>5.2300500558449608E-4</v>
      </c>
      <c r="G274" s="201">
        <v>1.2631578947368421E-2</v>
      </c>
      <c r="H274" s="202">
        <f t="shared" si="18"/>
        <v>6.6063790179094241E-6</v>
      </c>
      <c r="I274" s="201">
        <v>0.1</v>
      </c>
      <c r="J274" s="202">
        <f t="shared" si="19"/>
        <v>5.2300500558449613E-5</v>
      </c>
    </row>
    <row r="275" spans="1:10" ht="15.5" x14ac:dyDescent="0.35">
      <c r="A275" s="197" t="s">
        <v>631</v>
      </c>
      <c r="B275" s="198" t="s">
        <v>632</v>
      </c>
      <c r="C275" s="199">
        <v>571.41300000000001</v>
      </c>
      <c r="D275" s="199">
        <v>58.34</v>
      </c>
      <c r="E275" s="200">
        <f t="shared" si="16"/>
        <v>33336.234420000001</v>
      </c>
      <c r="F275" s="66">
        <f t="shared" si="17"/>
        <v>1.0790500184979792E-3</v>
      </c>
      <c r="G275" s="201">
        <v>2.3997257456290708E-2</v>
      </c>
      <c r="H275" s="202">
        <f t="shared" si="18"/>
        <v>2.5894241102111257E-5</v>
      </c>
      <c r="I275" s="201">
        <v>6.5000000000000002E-2</v>
      </c>
      <c r="J275" s="202">
        <f t="shared" si="19"/>
        <v>7.0138251202368651E-5</v>
      </c>
    </row>
    <row r="276" spans="1:10" ht="15.5" x14ac:dyDescent="0.35">
      <c r="A276" s="197" t="s">
        <v>633</v>
      </c>
      <c r="B276" s="198" t="s">
        <v>634</v>
      </c>
      <c r="C276" s="199">
        <v>165.97</v>
      </c>
      <c r="D276" s="199">
        <v>112.75</v>
      </c>
      <c r="E276" s="200">
        <f t="shared" si="16"/>
        <v>18713.1175</v>
      </c>
      <c r="F276" s="66">
        <f t="shared" si="17"/>
        <v>6.0571897623852436E-4</v>
      </c>
      <c r="G276" s="201">
        <v>4.6119733924611973E-2</v>
      </c>
      <c r="H276" s="202">
        <f t="shared" si="18"/>
        <v>2.7935598017209106E-5</v>
      </c>
      <c r="I276" s="201">
        <v>6.5000000000000002E-2</v>
      </c>
      <c r="J276" s="202">
        <f t="shared" si="19"/>
        <v>3.9371733455504088E-5</v>
      </c>
    </row>
    <row r="277" spans="1:10" ht="15.5" x14ac:dyDescent="0.35">
      <c r="A277" s="197" t="s">
        <v>635</v>
      </c>
      <c r="B277" s="198" t="s">
        <v>636</v>
      </c>
      <c r="C277" s="199">
        <v>551.81600000000003</v>
      </c>
      <c r="D277" s="199">
        <v>59.27</v>
      </c>
      <c r="E277" s="200">
        <f t="shared" si="16"/>
        <v>32706.134320000005</v>
      </c>
      <c r="F277" s="66">
        <f t="shared" si="17"/>
        <v>1.0586545078354831E-3</v>
      </c>
      <c r="G277" s="201">
        <v>3.5093639277880881E-2</v>
      </c>
      <c r="H277" s="202">
        <f t="shared" si="18"/>
        <v>3.715203941788096E-5</v>
      </c>
      <c r="I277" s="201">
        <v>0.06</v>
      </c>
      <c r="J277" s="202">
        <f t="shared" si="19"/>
        <v>6.3519270470128986E-5</v>
      </c>
    </row>
    <row r="278" spans="1:10" ht="15.5" x14ac:dyDescent="0.35">
      <c r="A278" s="197" t="s">
        <v>637</v>
      </c>
      <c r="B278" s="198" t="s">
        <v>638</v>
      </c>
      <c r="C278" s="199">
        <v>680.99</v>
      </c>
      <c r="D278" s="199">
        <v>23.71</v>
      </c>
      <c r="E278" s="200">
        <f t="shared" si="16"/>
        <v>16146.2729</v>
      </c>
      <c r="F278" s="66">
        <f t="shared" si="17"/>
        <v>5.2263359598184688E-4</v>
      </c>
      <c r="G278" s="201">
        <v>5.9046815689582449E-2</v>
      </c>
      <c r="H278" s="202">
        <f t="shared" si="18"/>
        <v>3.085984961512381E-5</v>
      </c>
      <c r="I278" s="201">
        <v>4.4999999999999998E-2</v>
      </c>
      <c r="J278" s="202">
        <f t="shared" si="19"/>
        <v>2.3518511819183109E-5</v>
      </c>
    </row>
    <row r="279" spans="1:10" ht="15.5" x14ac:dyDescent="0.35">
      <c r="A279" s="197" t="s">
        <v>639</v>
      </c>
      <c r="B279" s="198" t="s">
        <v>640</v>
      </c>
      <c r="C279" s="199">
        <v>1246.0139999999999</v>
      </c>
      <c r="D279" s="199">
        <v>78.540000000000006</v>
      </c>
      <c r="E279" s="200">
        <f t="shared" si="16"/>
        <v>97861.939559999999</v>
      </c>
      <c r="F279" s="66">
        <f t="shared" si="17"/>
        <v>3.1676621409019393E-3</v>
      </c>
      <c r="G279" s="201">
        <v>3.819709702062643E-2</v>
      </c>
      <c r="H279" s="202">
        <f t="shared" si="18"/>
        <v>1.209954981245966E-4</v>
      </c>
      <c r="I279" s="201">
        <v>0.13500000000000001</v>
      </c>
      <c r="J279" s="202">
        <f t="shared" si="19"/>
        <v>4.2763438902176183E-4</v>
      </c>
    </row>
    <row r="280" spans="1:10" ht="15.5" x14ac:dyDescent="0.35">
      <c r="A280" s="197" t="s">
        <v>641</v>
      </c>
      <c r="B280" s="198" t="s">
        <v>642</v>
      </c>
      <c r="C280" s="199">
        <v>138.74100000000001</v>
      </c>
      <c r="D280" s="199">
        <v>45.15</v>
      </c>
      <c r="E280" s="200">
        <f t="shared" si="16"/>
        <v>6264.1561500000007</v>
      </c>
      <c r="F280" s="66">
        <f t="shared" si="17"/>
        <v>2.0276248733949628E-4</v>
      </c>
      <c r="G280" s="201">
        <v>6.2015503875968991E-2</v>
      </c>
      <c r="H280" s="202">
        <f t="shared" si="18"/>
        <v>1.2574417819503646E-5</v>
      </c>
      <c r="I280" s="201">
        <v>8.5000000000000006E-2</v>
      </c>
      <c r="J280" s="202">
        <f t="shared" si="19"/>
        <v>1.7234811423857184E-5</v>
      </c>
    </row>
    <row r="281" spans="1:10" ht="15.5" x14ac:dyDescent="0.35">
      <c r="A281" s="197" t="s">
        <v>643</v>
      </c>
      <c r="B281" s="198" t="s">
        <v>644</v>
      </c>
      <c r="C281" s="199">
        <v>1448.075</v>
      </c>
      <c r="D281" s="199">
        <v>9.65</v>
      </c>
      <c r="E281" s="200">
        <f t="shared" si="16"/>
        <v>13973.923750000002</v>
      </c>
      <c r="F281" s="66">
        <f t="shared" si="17"/>
        <v>4.5231751405853151E-4</v>
      </c>
      <c r="G281" s="201">
        <v>6.4248704663212433E-2</v>
      </c>
      <c r="H281" s="202">
        <f t="shared" si="18"/>
        <v>2.9060814374745028E-5</v>
      </c>
      <c r="I281" s="201">
        <v>0.105</v>
      </c>
      <c r="J281" s="202">
        <f t="shared" si="19"/>
        <v>4.7493338976145805E-5</v>
      </c>
    </row>
    <row r="282" spans="1:10" ht="15.5" x14ac:dyDescent="0.35">
      <c r="A282" s="197" t="s">
        <v>645</v>
      </c>
      <c r="B282" s="198" t="s">
        <v>646</v>
      </c>
      <c r="C282" s="199">
        <v>532.26800000000003</v>
      </c>
      <c r="D282" s="199">
        <v>83.61</v>
      </c>
      <c r="E282" s="200">
        <f t="shared" si="16"/>
        <v>44502.927480000006</v>
      </c>
      <c r="F282" s="66">
        <f t="shared" si="17"/>
        <v>1.4405011710530271E-3</v>
      </c>
      <c r="G282" s="201">
        <v>2.9183112067934457E-2</v>
      </c>
      <c r="H282" s="202">
        <f t="shared" si="18"/>
        <v>4.2038307108831312E-5</v>
      </c>
      <c r="I282" s="201">
        <v>0.12</v>
      </c>
      <c r="J282" s="202">
        <f t="shared" si="19"/>
        <v>1.7286014052636325E-4</v>
      </c>
    </row>
    <row r="283" spans="1:10" ht="15.5" x14ac:dyDescent="0.35">
      <c r="A283" s="197" t="s">
        <v>647</v>
      </c>
      <c r="B283" s="198" t="s">
        <v>648</v>
      </c>
      <c r="C283" s="199">
        <v>144.82300000000001</v>
      </c>
      <c r="D283" s="199">
        <v>237.54</v>
      </c>
      <c r="E283" s="200">
        <f t="shared" si="16"/>
        <v>34401.255420000001</v>
      </c>
      <c r="F283" s="66" t="str">
        <f t="shared" si="17"/>
        <v/>
      </c>
      <c r="G283" s="201" t="s">
        <v>107</v>
      </c>
      <c r="H283" s="202" t="str">
        <f t="shared" si="18"/>
        <v/>
      </c>
      <c r="I283" s="201">
        <v>-0.01</v>
      </c>
      <c r="J283" s="202" t="str">
        <f t="shared" si="19"/>
        <v/>
      </c>
    </row>
    <row r="284" spans="1:10" ht="15.5" x14ac:dyDescent="0.35">
      <c r="A284" s="197" t="s">
        <v>649</v>
      </c>
      <c r="B284" s="198" t="s">
        <v>650</v>
      </c>
      <c r="C284" s="199">
        <v>207.036</v>
      </c>
      <c r="D284" s="199">
        <v>65.91</v>
      </c>
      <c r="E284" s="200">
        <f t="shared" si="16"/>
        <v>13645.742759999999</v>
      </c>
      <c r="F284" s="66">
        <f t="shared" si="17"/>
        <v>4.4169472748736041E-4</v>
      </c>
      <c r="G284" s="201">
        <v>4.5516613563950842E-2</v>
      </c>
      <c r="H284" s="202">
        <f t="shared" si="18"/>
        <v>2.0104448224276758E-5</v>
      </c>
      <c r="I284" s="201">
        <v>5.5E-2</v>
      </c>
      <c r="J284" s="202">
        <f t="shared" si="19"/>
        <v>2.4293210011804824E-5</v>
      </c>
    </row>
    <row r="285" spans="1:10" ht="15.5" x14ac:dyDescent="0.35">
      <c r="A285" s="197" t="s">
        <v>651</v>
      </c>
      <c r="B285" s="198" t="s">
        <v>652</v>
      </c>
      <c r="C285" s="199">
        <v>89.915000000000006</v>
      </c>
      <c r="D285" s="199">
        <v>153.05000000000001</v>
      </c>
      <c r="E285" s="200">
        <f t="shared" si="16"/>
        <v>13761.490750000003</v>
      </c>
      <c r="F285" s="66">
        <f t="shared" si="17"/>
        <v>4.4544133753266521E-4</v>
      </c>
      <c r="G285" s="201">
        <v>3.2669062397909177E-2</v>
      </c>
      <c r="H285" s="202">
        <f t="shared" si="18"/>
        <v>1.4552150850462762E-5</v>
      </c>
      <c r="I285" s="201">
        <v>0.09</v>
      </c>
      <c r="J285" s="202">
        <f t="shared" si="19"/>
        <v>4.0089720377939865E-5</v>
      </c>
    </row>
    <row r="286" spans="1:10" ht="15.5" x14ac:dyDescent="0.35">
      <c r="A286" s="197" t="s">
        <v>653</v>
      </c>
      <c r="B286" s="198" t="s">
        <v>654</v>
      </c>
      <c r="C286" s="199">
        <v>361.23200000000003</v>
      </c>
      <c r="D286" s="199">
        <v>111.05</v>
      </c>
      <c r="E286" s="200">
        <f t="shared" si="16"/>
        <v>40114.813600000001</v>
      </c>
      <c r="F286" s="66">
        <f t="shared" si="17"/>
        <v>1.2984637020416953E-3</v>
      </c>
      <c r="G286" s="201">
        <v>3.2057631697433593E-2</v>
      </c>
      <c r="H286" s="202">
        <f t="shared" si="18"/>
        <v>4.1625671132538821E-5</v>
      </c>
      <c r="I286" s="201">
        <v>9.5000000000000001E-2</v>
      </c>
      <c r="J286" s="202">
        <f t="shared" si="19"/>
        <v>1.2335405169396107E-4</v>
      </c>
    </row>
    <row r="287" spans="1:10" ht="15.5" x14ac:dyDescent="0.35">
      <c r="A287" s="197" t="s">
        <v>655</v>
      </c>
      <c r="B287" s="198" t="s">
        <v>656</v>
      </c>
      <c r="C287" s="199">
        <v>1116</v>
      </c>
      <c r="D287" s="199">
        <v>108.99</v>
      </c>
      <c r="E287" s="200">
        <f t="shared" si="16"/>
        <v>121632.84</v>
      </c>
      <c r="F287" s="66">
        <f t="shared" si="17"/>
        <v>3.9370948919539581E-3</v>
      </c>
      <c r="G287" s="201">
        <v>2.9360491788237457E-2</v>
      </c>
      <c r="H287" s="202">
        <f t="shared" si="18"/>
        <v>1.1559504224472582E-4</v>
      </c>
      <c r="I287" s="201">
        <v>5.5E-2</v>
      </c>
      <c r="J287" s="202">
        <f t="shared" si="19"/>
        <v>2.1654021905746771E-4</v>
      </c>
    </row>
    <row r="288" spans="1:10" ht="15.5" x14ac:dyDescent="0.35">
      <c r="A288" s="197" t="s">
        <v>657</v>
      </c>
      <c r="B288" s="198" t="s">
        <v>658</v>
      </c>
      <c r="C288" s="199">
        <v>338.63200000000001</v>
      </c>
      <c r="D288" s="199">
        <v>115.97</v>
      </c>
      <c r="E288" s="200">
        <f t="shared" si="16"/>
        <v>39271.153039999997</v>
      </c>
      <c r="F288" s="66">
        <f t="shared" si="17"/>
        <v>1.2711555204575193E-3</v>
      </c>
      <c r="G288" s="201">
        <v>1.1554712425627318E-2</v>
      </c>
      <c r="H288" s="202">
        <f t="shared" si="18"/>
        <v>1.4687836487135259E-5</v>
      </c>
      <c r="I288" s="201">
        <v>0.14000000000000001</v>
      </c>
      <c r="J288" s="202">
        <f t="shared" si="19"/>
        <v>1.779617728640527E-4</v>
      </c>
    </row>
    <row r="289" spans="1:10" ht="15.5" x14ac:dyDescent="0.35">
      <c r="A289" s="197" t="s">
        <v>659</v>
      </c>
      <c r="B289" s="198" t="s">
        <v>660</v>
      </c>
      <c r="C289" s="199">
        <v>83.012</v>
      </c>
      <c r="D289" s="199">
        <v>399.47</v>
      </c>
      <c r="E289" s="200">
        <f t="shared" si="16"/>
        <v>33160.803640000006</v>
      </c>
      <c r="F289" s="66">
        <f t="shared" si="17"/>
        <v>1.0733715551172879E-3</v>
      </c>
      <c r="G289" s="201" t="s">
        <v>107</v>
      </c>
      <c r="H289" s="202" t="str">
        <f t="shared" si="18"/>
        <v/>
      </c>
      <c r="I289" s="201">
        <v>0.105</v>
      </c>
      <c r="J289" s="202">
        <f t="shared" si="19"/>
        <v>1.1270401328731523E-4</v>
      </c>
    </row>
    <row r="290" spans="1:10" ht="15.5" x14ac:dyDescent="0.35">
      <c r="A290" s="197" t="s">
        <v>661</v>
      </c>
      <c r="B290" s="198" t="s">
        <v>662</v>
      </c>
      <c r="C290" s="199">
        <v>1145.4000000000001</v>
      </c>
      <c r="D290" s="199">
        <v>92.24</v>
      </c>
      <c r="E290" s="200">
        <f t="shared" si="16"/>
        <v>105651.696</v>
      </c>
      <c r="F290" s="66">
        <f t="shared" si="17"/>
        <v>3.4198063010604084E-3</v>
      </c>
      <c r="G290" s="201">
        <v>2.4718126626192539E-2</v>
      </c>
      <c r="H290" s="202">
        <f t="shared" si="18"/>
        <v>8.4531205186662306E-5</v>
      </c>
      <c r="I290" s="201">
        <v>0.16</v>
      </c>
      <c r="J290" s="202">
        <f t="shared" si="19"/>
        <v>5.4716900816966538E-4</v>
      </c>
    </row>
    <row r="291" spans="1:10" ht="15.5" x14ac:dyDescent="0.35">
      <c r="A291" s="197" t="s">
        <v>663</v>
      </c>
      <c r="B291" s="198" t="s">
        <v>664</v>
      </c>
      <c r="C291" s="199">
        <v>936.16099999999994</v>
      </c>
      <c r="D291" s="199">
        <v>10.220000000000001</v>
      </c>
      <c r="E291" s="200">
        <f t="shared" si="16"/>
        <v>9567.5654200000008</v>
      </c>
      <c r="F291" s="66">
        <f t="shared" si="17"/>
        <v>3.0968949622090002E-4</v>
      </c>
      <c r="G291" s="201">
        <v>8.0234833659491189E-2</v>
      </c>
      <c r="H291" s="202">
        <f t="shared" si="18"/>
        <v>2.4847885215375537E-5</v>
      </c>
      <c r="I291" s="201">
        <v>7.4999999999999997E-2</v>
      </c>
      <c r="J291" s="202">
        <f t="shared" si="19"/>
        <v>2.3226712216567502E-5</v>
      </c>
    </row>
    <row r="292" spans="1:10" ht="15.5" x14ac:dyDescent="0.35">
      <c r="A292" s="197" t="s">
        <v>665</v>
      </c>
      <c r="B292" s="198" t="s">
        <v>666</v>
      </c>
      <c r="C292" s="199">
        <v>253.684</v>
      </c>
      <c r="D292" s="199">
        <v>30.39</v>
      </c>
      <c r="E292" s="200">
        <f t="shared" si="16"/>
        <v>7709.45676</v>
      </c>
      <c r="F292" s="66">
        <f t="shared" si="17"/>
        <v>2.4954496523747961E-4</v>
      </c>
      <c r="G292" s="201">
        <v>1.7110891740704178E-2</v>
      </c>
      <c r="H292" s="202">
        <f t="shared" si="18"/>
        <v>4.2699368846163011E-6</v>
      </c>
      <c r="I292" s="201">
        <v>0.08</v>
      </c>
      <c r="J292" s="202">
        <f t="shared" si="19"/>
        <v>1.9963597218998368E-5</v>
      </c>
    </row>
    <row r="293" spans="1:10" ht="15.5" x14ac:dyDescent="0.35">
      <c r="A293" s="197" t="s">
        <v>665</v>
      </c>
      <c r="B293" s="198" t="s">
        <v>667</v>
      </c>
      <c r="C293" s="199">
        <v>235.58099999999999</v>
      </c>
      <c r="D293" s="199">
        <v>27.91</v>
      </c>
      <c r="E293" s="200">
        <f t="shared" si="16"/>
        <v>6575.0657099999999</v>
      </c>
      <c r="F293" s="66" t="str">
        <f t="shared" si="17"/>
        <v/>
      </c>
      <c r="G293" s="201">
        <v>1.8631314940881404E-2</v>
      </c>
      <c r="H293" s="202" t="str">
        <f t="shared" si="18"/>
        <v/>
      </c>
      <c r="I293" s="201" t="s">
        <v>107</v>
      </c>
      <c r="J293" s="202" t="str">
        <f t="shared" si="19"/>
        <v/>
      </c>
    </row>
    <row r="294" spans="1:10" ht="15.5" x14ac:dyDescent="0.35">
      <c r="A294" s="197" t="s">
        <v>668</v>
      </c>
      <c r="B294" s="198" t="s">
        <v>669</v>
      </c>
      <c r="C294" s="199">
        <v>308.584</v>
      </c>
      <c r="D294" s="199">
        <v>64.63</v>
      </c>
      <c r="E294" s="200">
        <f t="shared" si="16"/>
        <v>19943.783919999998</v>
      </c>
      <c r="F294" s="66">
        <f t="shared" si="17"/>
        <v>6.4555402798837465E-4</v>
      </c>
      <c r="G294" s="201">
        <v>4.2704626334519574E-2</v>
      </c>
      <c r="H294" s="202">
        <f t="shared" si="18"/>
        <v>2.7568143543987529E-5</v>
      </c>
      <c r="I294" s="201">
        <v>7.0000000000000007E-2</v>
      </c>
      <c r="J294" s="202">
        <f t="shared" si="19"/>
        <v>4.5188781959186227E-5</v>
      </c>
    </row>
    <row r="295" spans="1:10" ht="15.5" x14ac:dyDescent="0.35">
      <c r="A295" s="197" t="s">
        <v>670</v>
      </c>
      <c r="B295" s="198" t="s">
        <v>671</v>
      </c>
      <c r="C295" s="199">
        <v>425.42399999999998</v>
      </c>
      <c r="D295" s="199">
        <v>13.6</v>
      </c>
      <c r="E295" s="200">
        <f t="shared" si="16"/>
        <v>5785.7663999999995</v>
      </c>
      <c r="F295" s="66" t="str">
        <f t="shared" si="17"/>
        <v/>
      </c>
      <c r="G295" s="201" t="s">
        <v>107</v>
      </c>
      <c r="H295" s="202" t="str">
        <f t="shared" si="18"/>
        <v/>
      </c>
      <c r="I295" s="201" t="s">
        <v>107</v>
      </c>
      <c r="J295" s="202" t="str">
        <f t="shared" si="19"/>
        <v/>
      </c>
    </row>
    <row r="296" spans="1:10" ht="15.5" x14ac:dyDescent="0.35">
      <c r="A296" s="197" t="s">
        <v>672</v>
      </c>
      <c r="B296" s="198" t="s">
        <v>673</v>
      </c>
      <c r="C296" s="199">
        <v>1556.9649999999999</v>
      </c>
      <c r="D296" s="199">
        <v>31.88</v>
      </c>
      <c r="E296" s="200">
        <f t="shared" si="16"/>
        <v>49636.044199999997</v>
      </c>
      <c r="F296" s="66">
        <f t="shared" si="17"/>
        <v>1.6066534011424949E-3</v>
      </c>
      <c r="G296" s="201">
        <v>6.0225846925972396E-2</v>
      </c>
      <c r="H296" s="202">
        <f t="shared" si="18"/>
        <v>9.6762061800300818E-5</v>
      </c>
      <c r="I296" s="201">
        <v>0.04</v>
      </c>
      <c r="J296" s="202">
        <f t="shared" si="19"/>
        <v>6.4266136045699795E-5</v>
      </c>
    </row>
    <row r="297" spans="1:10" ht="15.5" x14ac:dyDescent="0.35">
      <c r="A297" s="197" t="s">
        <v>674</v>
      </c>
      <c r="B297" s="198" t="s">
        <v>675</v>
      </c>
      <c r="C297" s="199">
        <v>122.828</v>
      </c>
      <c r="D297" s="199">
        <v>69.760000000000005</v>
      </c>
      <c r="E297" s="200">
        <f t="shared" si="16"/>
        <v>8568.48128</v>
      </c>
      <c r="F297" s="66">
        <f t="shared" si="17"/>
        <v>2.7735045797903853E-4</v>
      </c>
      <c r="G297" s="201">
        <v>1.8348623853211007E-2</v>
      </c>
      <c r="H297" s="202">
        <f t="shared" si="18"/>
        <v>5.0889992289731833E-6</v>
      </c>
      <c r="I297" s="201">
        <v>9.5000000000000001E-2</v>
      </c>
      <c r="J297" s="202">
        <f t="shared" si="19"/>
        <v>2.6348293508008661E-5</v>
      </c>
    </row>
    <row r="298" spans="1:10" ht="15.5" x14ac:dyDescent="0.35">
      <c r="A298" s="197" t="s">
        <v>676</v>
      </c>
      <c r="B298" s="198" t="s">
        <v>677</v>
      </c>
      <c r="C298" s="199">
        <v>639.43899999999996</v>
      </c>
      <c r="D298" s="199">
        <v>16.66</v>
      </c>
      <c r="E298" s="200">
        <f t="shared" si="16"/>
        <v>10653.053739999999</v>
      </c>
      <c r="F298" s="66">
        <f t="shared" si="17"/>
        <v>3.4482532401171437E-4</v>
      </c>
      <c r="G298" s="201">
        <v>3.0012004801920768E-2</v>
      </c>
      <c r="H298" s="202">
        <f t="shared" si="18"/>
        <v>1.0348899280063456E-5</v>
      </c>
      <c r="I298" s="201">
        <v>0.105</v>
      </c>
      <c r="J298" s="202">
        <f t="shared" si="19"/>
        <v>3.6206659021230008E-5</v>
      </c>
    </row>
    <row r="299" spans="1:10" ht="15.5" x14ac:dyDescent="0.35">
      <c r="A299" s="197" t="s">
        <v>678</v>
      </c>
      <c r="B299" s="198" t="s">
        <v>679</v>
      </c>
      <c r="C299" s="199">
        <v>223.47</v>
      </c>
      <c r="D299" s="199">
        <v>90.5</v>
      </c>
      <c r="E299" s="200">
        <f t="shared" si="16"/>
        <v>20224.035</v>
      </c>
      <c r="F299" s="66">
        <f t="shared" si="17"/>
        <v>6.5462538647620232E-4</v>
      </c>
      <c r="G299" s="201">
        <v>5.392265193370166E-2</v>
      </c>
      <c r="H299" s="202">
        <f t="shared" si="18"/>
        <v>3.5299136861921185E-5</v>
      </c>
      <c r="I299" s="201">
        <v>0.02</v>
      </c>
      <c r="J299" s="202">
        <f t="shared" si="19"/>
        <v>1.3092507729524047E-5</v>
      </c>
    </row>
    <row r="300" spans="1:10" ht="15.5" x14ac:dyDescent="0.35">
      <c r="A300" s="197" t="s">
        <v>680</v>
      </c>
      <c r="B300" s="198" t="s">
        <v>681</v>
      </c>
      <c r="C300" s="199">
        <v>402.77499999999998</v>
      </c>
      <c r="D300" s="199">
        <v>164.33</v>
      </c>
      <c r="E300" s="200">
        <f t="shared" si="16"/>
        <v>66188.015750000006</v>
      </c>
      <c r="F300" s="66">
        <f t="shared" si="17"/>
        <v>2.1424189282918428E-3</v>
      </c>
      <c r="G300" s="201">
        <v>1.7038885170084582E-2</v>
      </c>
      <c r="H300" s="202">
        <f t="shared" si="18"/>
        <v>3.6504430105380383E-5</v>
      </c>
      <c r="I300" s="201">
        <v>6.5000000000000002E-2</v>
      </c>
      <c r="J300" s="202">
        <f t="shared" si="19"/>
        <v>1.3925723033896979E-4</v>
      </c>
    </row>
    <row r="301" spans="1:10" ht="15.5" x14ac:dyDescent="0.35">
      <c r="A301" s="197" t="s">
        <v>682</v>
      </c>
      <c r="B301" s="198" t="s">
        <v>683</v>
      </c>
      <c r="C301" s="199">
        <v>183.66300000000001</v>
      </c>
      <c r="D301" s="199">
        <v>233.26</v>
      </c>
      <c r="E301" s="200">
        <f t="shared" si="16"/>
        <v>42841.231379999997</v>
      </c>
      <c r="F301" s="66">
        <f t="shared" si="17"/>
        <v>1.3867142560447954E-3</v>
      </c>
      <c r="G301" s="201">
        <v>1.5261939466689531E-2</v>
      </c>
      <c r="H301" s="202">
        <f t="shared" si="18"/>
        <v>2.1163949033351075E-5</v>
      </c>
      <c r="I301" s="201">
        <v>6.5000000000000002E-2</v>
      </c>
      <c r="J301" s="202">
        <f t="shared" si="19"/>
        <v>9.0136426642911706E-5</v>
      </c>
    </row>
    <row r="302" spans="1:10" ht="15.5" x14ac:dyDescent="0.35">
      <c r="A302" s="197" t="s">
        <v>684</v>
      </c>
      <c r="B302" s="198" t="s">
        <v>685</v>
      </c>
      <c r="C302" s="199">
        <v>211.71600000000001</v>
      </c>
      <c r="D302" s="199">
        <v>30.41</v>
      </c>
      <c r="E302" s="200">
        <f t="shared" si="16"/>
        <v>6438.2835599999999</v>
      </c>
      <c r="F302" s="66">
        <f t="shared" si="17"/>
        <v>2.08398762349273E-4</v>
      </c>
      <c r="G302" s="201">
        <v>1.8414995067412038E-2</v>
      </c>
      <c r="H302" s="202">
        <f t="shared" si="18"/>
        <v>3.8376621807166358E-6</v>
      </c>
      <c r="I302" s="201">
        <v>0.12</v>
      </c>
      <c r="J302" s="202">
        <f t="shared" si="19"/>
        <v>2.5007851481912759E-5</v>
      </c>
    </row>
    <row r="303" spans="1:10" ht="15.5" x14ac:dyDescent="0.35">
      <c r="A303" s="197" t="s">
        <v>686</v>
      </c>
      <c r="B303" s="198" t="s">
        <v>687</v>
      </c>
      <c r="C303" s="199">
        <v>148.14599999999999</v>
      </c>
      <c r="D303" s="199">
        <v>30.85</v>
      </c>
      <c r="E303" s="200">
        <f t="shared" si="16"/>
        <v>4570.3040999999994</v>
      </c>
      <c r="F303" s="66">
        <f t="shared" si="17"/>
        <v>1.479347265655084E-4</v>
      </c>
      <c r="G303" s="201">
        <v>5.316045380875202E-2</v>
      </c>
      <c r="H303" s="202">
        <f t="shared" si="18"/>
        <v>7.8642771982960701E-6</v>
      </c>
      <c r="I303" s="201">
        <v>0.04</v>
      </c>
      <c r="J303" s="202">
        <f t="shared" si="19"/>
        <v>5.9173890626203362E-6</v>
      </c>
    </row>
    <row r="304" spans="1:10" ht="15.5" x14ac:dyDescent="0.35">
      <c r="A304" s="197" t="s">
        <v>688</v>
      </c>
      <c r="B304" s="198" t="s">
        <v>689</v>
      </c>
      <c r="C304" s="199">
        <v>127.12</v>
      </c>
      <c r="D304" s="199">
        <v>31.63</v>
      </c>
      <c r="E304" s="200">
        <f t="shared" si="16"/>
        <v>4020.8056000000001</v>
      </c>
      <c r="F304" s="66" t="str">
        <f t="shared" si="17"/>
        <v/>
      </c>
      <c r="G304" s="201" t="s">
        <v>107</v>
      </c>
      <c r="H304" s="202" t="str">
        <f t="shared" si="18"/>
        <v/>
      </c>
      <c r="I304" s="201" t="s">
        <v>107</v>
      </c>
      <c r="J304" s="202" t="str">
        <f t="shared" si="19"/>
        <v/>
      </c>
    </row>
    <row r="305" spans="1:10" ht="15.5" x14ac:dyDescent="0.35">
      <c r="A305" s="197" t="s">
        <v>690</v>
      </c>
      <c r="B305" s="198" t="s">
        <v>691</v>
      </c>
      <c r="C305" s="199">
        <v>449.55399999999997</v>
      </c>
      <c r="D305" s="199">
        <v>12.97</v>
      </c>
      <c r="E305" s="200">
        <f t="shared" si="16"/>
        <v>5830.7153799999996</v>
      </c>
      <c r="F305" s="66">
        <f t="shared" si="17"/>
        <v>1.8873258027219775E-4</v>
      </c>
      <c r="G305" s="201">
        <v>6.1680801850424058E-2</v>
      </c>
      <c r="H305" s="202">
        <f t="shared" si="18"/>
        <v>1.1641176886488681E-5</v>
      </c>
      <c r="I305" s="201">
        <v>6.5000000000000002E-2</v>
      </c>
      <c r="J305" s="202">
        <f t="shared" si="19"/>
        <v>1.2267617717692853E-5</v>
      </c>
    </row>
    <row r="306" spans="1:10" ht="15.5" x14ac:dyDescent="0.35">
      <c r="A306" s="197" t="s">
        <v>692</v>
      </c>
      <c r="B306" s="198" t="s">
        <v>693</v>
      </c>
      <c r="C306" s="199">
        <v>280.25900000000001</v>
      </c>
      <c r="D306" s="199">
        <v>494.95</v>
      </c>
      <c r="E306" s="200">
        <f t="shared" si="16"/>
        <v>138714.19205000001</v>
      </c>
      <c r="F306" s="66">
        <f t="shared" si="17"/>
        <v>4.4899957689187846E-3</v>
      </c>
      <c r="G306" s="201">
        <v>7.2734619658551374E-3</v>
      </c>
      <c r="H306" s="202">
        <f t="shared" si="18"/>
        <v>3.265781345208127E-5</v>
      </c>
      <c r="I306" s="201">
        <v>0.14499999999999999</v>
      </c>
      <c r="J306" s="202">
        <f t="shared" si="19"/>
        <v>6.5104938649322372E-4</v>
      </c>
    </row>
    <row r="307" spans="1:10" ht="15.5" x14ac:dyDescent="0.35">
      <c r="A307" s="197" t="s">
        <v>694</v>
      </c>
      <c r="B307" s="198" t="s">
        <v>695</v>
      </c>
      <c r="C307" s="199">
        <v>1656.9670000000001</v>
      </c>
      <c r="D307" s="199">
        <v>70.819999999999993</v>
      </c>
      <c r="E307" s="200">
        <f t="shared" si="16"/>
        <v>117346.40294</v>
      </c>
      <c r="F307" s="66">
        <f t="shared" si="17"/>
        <v>3.7983485677407927E-3</v>
      </c>
      <c r="G307" s="201">
        <v>4.8009036995199102E-2</v>
      </c>
      <c r="H307" s="202">
        <f t="shared" si="18"/>
        <v>1.8235505690932923E-4</v>
      </c>
      <c r="I307" s="201">
        <v>7.4999999999999997E-2</v>
      </c>
      <c r="J307" s="202">
        <f t="shared" si="19"/>
        <v>2.8487614258055943E-4</v>
      </c>
    </row>
    <row r="308" spans="1:10" ht="15.5" x14ac:dyDescent="0.35">
      <c r="A308" s="197" t="s">
        <v>696</v>
      </c>
      <c r="B308" s="198" t="s">
        <v>697</v>
      </c>
      <c r="C308" s="199">
        <v>544.33399999999995</v>
      </c>
      <c r="D308" s="199">
        <v>71.290000000000006</v>
      </c>
      <c r="E308" s="200">
        <f t="shared" si="16"/>
        <v>38805.57086</v>
      </c>
      <c r="F308" s="66">
        <f t="shared" si="17"/>
        <v>1.2560852382651213E-3</v>
      </c>
      <c r="G308" s="201">
        <v>2.3004628980221625E-2</v>
      </c>
      <c r="H308" s="202">
        <f t="shared" si="18"/>
        <v>2.8895774873822395E-5</v>
      </c>
      <c r="I308" s="201">
        <v>0.1</v>
      </c>
      <c r="J308" s="202">
        <f t="shared" si="19"/>
        <v>1.2560852382651212E-4</v>
      </c>
    </row>
    <row r="309" spans="1:10" ht="15.5" x14ac:dyDescent="0.35">
      <c r="A309" s="197" t="s">
        <v>698</v>
      </c>
      <c r="B309" s="198" t="s">
        <v>699</v>
      </c>
      <c r="C309" s="199">
        <v>407.98399999999998</v>
      </c>
      <c r="D309" s="199">
        <v>214.62</v>
      </c>
      <c r="E309" s="200">
        <f t="shared" si="16"/>
        <v>87561.526079999996</v>
      </c>
      <c r="F309" s="66">
        <f t="shared" si="17"/>
        <v>2.8342513178288144E-3</v>
      </c>
      <c r="G309" s="201">
        <v>1.6028329139875126E-2</v>
      </c>
      <c r="H309" s="202">
        <f t="shared" si="18"/>
        <v>4.5428312987285062E-5</v>
      </c>
      <c r="I309" s="201">
        <v>0.15</v>
      </c>
      <c r="J309" s="202">
        <f t="shared" si="19"/>
        <v>4.2513769767432214E-4</v>
      </c>
    </row>
    <row r="310" spans="1:10" ht="15.5" x14ac:dyDescent="0.35">
      <c r="A310" s="197" t="s">
        <v>700</v>
      </c>
      <c r="B310" s="198" t="s">
        <v>701</v>
      </c>
      <c r="C310" s="199">
        <v>244.94200000000001</v>
      </c>
      <c r="D310" s="199">
        <v>66.17</v>
      </c>
      <c r="E310" s="200">
        <f t="shared" si="16"/>
        <v>16207.81214</v>
      </c>
      <c r="F310" s="66" t="str">
        <f t="shared" si="17"/>
        <v/>
      </c>
      <c r="G310" s="201" t="s">
        <v>107</v>
      </c>
      <c r="H310" s="202" t="str">
        <f t="shared" si="18"/>
        <v/>
      </c>
      <c r="I310" s="201">
        <v>0.25</v>
      </c>
      <c r="J310" s="202" t="str">
        <f t="shared" si="19"/>
        <v/>
      </c>
    </row>
    <row r="311" spans="1:10" ht="15.5" x14ac:dyDescent="0.35">
      <c r="A311" s="197" t="s">
        <v>702</v>
      </c>
      <c r="B311" s="198" t="s">
        <v>703</v>
      </c>
      <c r="C311" s="199">
        <v>466.22199999999998</v>
      </c>
      <c r="D311" s="199">
        <v>23.43</v>
      </c>
      <c r="E311" s="200">
        <f t="shared" si="16"/>
        <v>10923.581459999999</v>
      </c>
      <c r="F311" s="66">
        <f t="shared" si="17"/>
        <v>3.5358195013788189E-4</v>
      </c>
      <c r="G311" s="201">
        <v>7.1702944942381566E-2</v>
      </c>
      <c r="H311" s="202">
        <f t="shared" si="18"/>
        <v>2.535286710335645E-5</v>
      </c>
      <c r="I311" s="201">
        <v>4.4999999999999998E-2</v>
      </c>
      <c r="J311" s="202">
        <f t="shared" si="19"/>
        <v>1.5911187756204685E-5</v>
      </c>
    </row>
    <row r="312" spans="1:10" ht="15.5" x14ac:dyDescent="0.35">
      <c r="A312" s="197" t="s">
        <v>704</v>
      </c>
      <c r="B312" s="198" t="s">
        <v>705</v>
      </c>
      <c r="C312" s="199">
        <v>59.621000000000002</v>
      </c>
      <c r="D312" s="199">
        <v>930.44</v>
      </c>
      <c r="E312" s="200">
        <f t="shared" si="16"/>
        <v>55473.763240000007</v>
      </c>
      <c r="F312" s="66">
        <f t="shared" si="17"/>
        <v>1.7956126806680441E-3</v>
      </c>
      <c r="G312" s="201" t="s">
        <v>107</v>
      </c>
      <c r="H312" s="202" t="str">
        <f t="shared" si="18"/>
        <v/>
      </c>
      <c r="I312" s="201">
        <v>0.11</v>
      </c>
      <c r="J312" s="202">
        <f t="shared" si="19"/>
        <v>1.9751739487348485E-4</v>
      </c>
    </row>
    <row r="313" spans="1:10" ht="15.5" x14ac:dyDescent="0.35">
      <c r="A313" s="197" t="s">
        <v>706</v>
      </c>
      <c r="B313" s="198" t="s">
        <v>707</v>
      </c>
      <c r="C313" s="199">
        <v>261.57400000000001</v>
      </c>
      <c r="D313" s="199">
        <v>128.13</v>
      </c>
      <c r="E313" s="200">
        <f t="shared" si="16"/>
        <v>33515.476620000001</v>
      </c>
      <c r="F313" s="66">
        <f t="shared" si="17"/>
        <v>1.0848518525260475E-3</v>
      </c>
      <c r="G313" s="201">
        <v>2.778428158901116E-2</v>
      </c>
      <c r="H313" s="202">
        <f t="shared" si="18"/>
        <v>3.0141829352944114E-5</v>
      </c>
      <c r="I313" s="201">
        <v>0.105</v>
      </c>
      <c r="J313" s="202">
        <f t="shared" si="19"/>
        <v>1.1390944451523499E-4</v>
      </c>
    </row>
    <row r="314" spans="1:10" ht="15.5" x14ac:dyDescent="0.35">
      <c r="A314" s="197" t="s">
        <v>708</v>
      </c>
      <c r="B314" s="198" t="s">
        <v>709</v>
      </c>
      <c r="C314" s="199">
        <v>379.03199999999998</v>
      </c>
      <c r="D314" s="199">
        <v>55.33</v>
      </c>
      <c r="E314" s="200">
        <f t="shared" si="16"/>
        <v>20971.840559999997</v>
      </c>
      <c r="F314" s="66" t="str">
        <f t="shared" si="17"/>
        <v/>
      </c>
      <c r="G314" s="201">
        <v>4.7894451472980298E-2</v>
      </c>
      <c r="H314" s="202" t="str">
        <f t="shared" si="18"/>
        <v/>
      </c>
      <c r="I314" s="201">
        <v>-0.05</v>
      </c>
      <c r="J314" s="202" t="str">
        <f t="shared" si="19"/>
        <v/>
      </c>
    </row>
    <row r="315" spans="1:10" ht="15.5" x14ac:dyDescent="0.35">
      <c r="A315" s="197" t="s">
        <v>710</v>
      </c>
      <c r="B315" s="198" t="s">
        <v>711</v>
      </c>
      <c r="C315" s="199">
        <v>235.06299999999999</v>
      </c>
      <c r="D315" s="199">
        <v>36.9</v>
      </c>
      <c r="E315" s="200">
        <f t="shared" si="16"/>
        <v>8673.8246999999992</v>
      </c>
      <c r="F315" s="66">
        <f t="shared" si="17"/>
        <v>2.8076028579184761E-4</v>
      </c>
      <c r="G315" s="201">
        <v>1.1924119241192412E-2</v>
      </c>
      <c r="H315" s="202">
        <f t="shared" si="18"/>
        <v>3.3478191259732508E-6</v>
      </c>
      <c r="I315" s="201">
        <v>7.0000000000000007E-2</v>
      </c>
      <c r="J315" s="202">
        <f t="shared" si="19"/>
        <v>1.9653220005429334E-5</v>
      </c>
    </row>
    <row r="316" spans="1:10" ht="15.5" x14ac:dyDescent="0.35">
      <c r="A316" s="197" t="s">
        <v>712</v>
      </c>
      <c r="B316" s="198" t="s">
        <v>713</v>
      </c>
      <c r="C316" s="199">
        <v>1398.336</v>
      </c>
      <c r="D316" s="199">
        <v>30.33</v>
      </c>
      <c r="E316" s="200">
        <f t="shared" si="16"/>
        <v>42411.530879999998</v>
      </c>
      <c r="F316" s="66">
        <f t="shared" si="17"/>
        <v>1.3728054165930482E-3</v>
      </c>
      <c r="G316" s="201">
        <v>2.8354764259808773E-2</v>
      </c>
      <c r="H316" s="202">
        <f t="shared" si="18"/>
        <v>3.8925573962084455E-5</v>
      </c>
      <c r="I316" s="201">
        <v>0.12</v>
      </c>
      <c r="J316" s="202">
        <f t="shared" si="19"/>
        <v>1.6473664999116578E-4</v>
      </c>
    </row>
    <row r="317" spans="1:10" ht="15.5" x14ac:dyDescent="0.35">
      <c r="A317" s="197" t="s">
        <v>714</v>
      </c>
      <c r="B317" s="198" t="s">
        <v>715</v>
      </c>
      <c r="C317" s="199">
        <v>711.60500000000002</v>
      </c>
      <c r="D317" s="199">
        <v>15.48</v>
      </c>
      <c r="E317" s="200">
        <f t="shared" si="16"/>
        <v>11015.645400000001</v>
      </c>
      <c r="F317" s="66" t="str">
        <f t="shared" si="17"/>
        <v/>
      </c>
      <c r="G317" s="201">
        <v>4.6511627906976744E-2</v>
      </c>
      <c r="H317" s="202" t="str">
        <f t="shared" si="18"/>
        <v/>
      </c>
      <c r="I317" s="201">
        <v>0.51</v>
      </c>
      <c r="J317" s="202" t="str">
        <f t="shared" si="19"/>
        <v/>
      </c>
    </row>
    <row r="318" spans="1:10" ht="15.5" x14ac:dyDescent="0.35">
      <c r="A318" s="197" t="s">
        <v>716</v>
      </c>
      <c r="B318" s="198" t="s">
        <v>717</v>
      </c>
      <c r="C318" s="199">
        <v>224.10900000000001</v>
      </c>
      <c r="D318" s="199">
        <v>53.93</v>
      </c>
      <c r="E318" s="200">
        <f t="shared" si="16"/>
        <v>12086.19837</v>
      </c>
      <c r="F318" s="66" t="str">
        <f t="shared" si="17"/>
        <v/>
      </c>
      <c r="G318" s="201" t="s">
        <v>107</v>
      </c>
      <c r="H318" s="202" t="str">
        <f t="shared" si="18"/>
        <v/>
      </c>
      <c r="I318" s="201">
        <v>0.32</v>
      </c>
      <c r="J318" s="202" t="str">
        <f t="shared" si="19"/>
        <v/>
      </c>
    </row>
    <row r="319" spans="1:10" ht="15.5" x14ac:dyDescent="0.35">
      <c r="A319" s="197" t="s">
        <v>718</v>
      </c>
      <c r="B319" s="198" t="s">
        <v>719</v>
      </c>
      <c r="C319" s="199">
        <v>326.24700000000001</v>
      </c>
      <c r="D319" s="199">
        <v>109.89</v>
      </c>
      <c r="E319" s="200">
        <f t="shared" si="16"/>
        <v>35851.282830000004</v>
      </c>
      <c r="F319" s="66">
        <f t="shared" si="17"/>
        <v>1.1604588242779637E-3</v>
      </c>
      <c r="G319" s="201">
        <v>6.9160069160069157E-2</v>
      </c>
      <c r="H319" s="202">
        <f t="shared" si="18"/>
        <v>8.0257412544476513E-5</v>
      </c>
      <c r="I319" s="201">
        <v>3.5000000000000003E-2</v>
      </c>
      <c r="J319" s="202">
        <f t="shared" si="19"/>
        <v>4.0616058849728732E-5</v>
      </c>
    </row>
    <row r="320" spans="1:10" ht="15.5" x14ac:dyDescent="0.35">
      <c r="A320" s="197" t="s">
        <v>720</v>
      </c>
      <c r="B320" s="198" t="s">
        <v>721</v>
      </c>
      <c r="C320" s="199">
        <v>118.56399999999999</v>
      </c>
      <c r="D320" s="199">
        <v>74.73</v>
      </c>
      <c r="E320" s="200">
        <f t="shared" si="16"/>
        <v>8860.2877200000003</v>
      </c>
      <c r="F320" s="66">
        <f t="shared" si="17"/>
        <v>2.8679584825655957E-4</v>
      </c>
      <c r="G320" s="201">
        <v>4.2285561354208481E-2</v>
      </c>
      <c r="H320" s="202">
        <f t="shared" si="18"/>
        <v>1.2127323437585014E-5</v>
      </c>
      <c r="I320" s="201">
        <v>0.06</v>
      </c>
      <c r="J320" s="202">
        <f t="shared" si="19"/>
        <v>1.7207750895393573E-5</v>
      </c>
    </row>
    <row r="321" spans="1:10" ht="15.5" x14ac:dyDescent="0.35">
      <c r="A321" s="197" t="s">
        <v>722</v>
      </c>
      <c r="B321" s="198" t="s">
        <v>723</v>
      </c>
      <c r="C321" s="199">
        <v>142.01599999999999</v>
      </c>
      <c r="D321" s="199">
        <v>165.74</v>
      </c>
      <c r="E321" s="200">
        <f t="shared" si="16"/>
        <v>23537.73184</v>
      </c>
      <c r="F321" s="66">
        <f t="shared" si="17"/>
        <v>7.6188539045414093E-4</v>
      </c>
      <c r="G321" s="201">
        <v>3.9821407023048143E-2</v>
      </c>
      <c r="H321" s="202">
        <f t="shared" si="18"/>
        <v>3.0339348238188305E-5</v>
      </c>
      <c r="I321" s="201">
        <v>0.06</v>
      </c>
      <c r="J321" s="202">
        <f t="shared" si="19"/>
        <v>4.5713123427248457E-5</v>
      </c>
    </row>
    <row r="322" spans="1:10" ht="15.5" x14ac:dyDescent="0.35">
      <c r="A322" s="197" t="s">
        <v>724</v>
      </c>
      <c r="B322" s="198" t="s">
        <v>725</v>
      </c>
      <c r="C322" s="199">
        <v>363</v>
      </c>
      <c r="D322" s="199">
        <v>91.44</v>
      </c>
      <c r="E322" s="200">
        <f t="shared" si="16"/>
        <v>33192.720000000001</v>
      </c>
      <c r="F322" s="66">
        <f t="shared" si="17"/>
        <v>1.0744046456701826E-3</v>
      </c>
      <c r="G322" s="201">
        <v>5.4680664916885391E-2</v>
      </c>
      <c r="H322" s="202">
        <f t="shared" si="18"/>
        <v>5.8749160415036238E-5</v>
      </c>
      <c r="I322" s="201">
        <v>0.03</v>
      </c>
      <c r="J322" s="202">
        <f t="shared" si="19"/>
        <v>3.2232139370105475E-5</v>
      </c>
    </row>
    <row r="323" spans="1:10" ht="15.5" x14ac:dyDescent="0.35">
      <c r="A323" s="197" t="s">
        <v>726</v>
      </c>
      <c r="B323" s="198" t="s">
        <v>727</v>
      </c>
      <c r="C323" s="199">
        <v>723.27599999999995</v>
      </c>
      <c r="D323" s="199">
        <v>141.25</v>
      </c>
      <c r="E323" s="200">
        <f t="shared" si="16"/>
        <v>102162.735</v>
      </c>
      <c r="F323" s="66">
        <f t="shared" si="17"/>
        <v>3.3068732269718104E-3</v>
      </c>
      <c r="G323" s="201">
        <v>4.5876106194690271E-2</v>
      </c>
      <c r="H323" s="202">
        <f t="shared" si="18"/>
        <v>1.5170646733293688E-4</v>
      </c>
      <c r="I323" s="201">
        <v>7.4999999999999997E-2</v>
      </c>
      <c r="J323" s="202">
        <f t="shared" si="19"/>
        <v>2.4801549202288579E-4</v>
      </c>
    </row>
    <row r="324" spans="1:10" ht="15.5" x14ac:dyDescent="0.35">
      <c r="A324" s="197" t="s">
        <v>728</v>
      </c>
      <c r="B324" s="198" t="s">
        <v>729</v>
      </c>
      <c r="C324" s="199">
        <v>863.91499999999996</v>
      </c>
      <c r="D324" s="199">
        <v>21.08</v>
      </c>
      <c r="E324" s="200">
        <f t="shared" si="16"/>
        <v>18211.328199999996</v>
      </c>
      <c r="F324" s="66">
        <f t="shared" si="17"/>
        <v>5.8947671724114204E-4</v>
      </c>
      <c r="G324" s="201">
        <v>9.1081593927893736E-2</v>
      </c>
      <c r="H324" s="202">
        <f t="shared" si="18"/>
        <v>5.3690478989705534E-5</v>
      </c>
      <c r="I324" s="201">
        <v>0.01</v>
      </c>
      <c r="J324" s="202">
        <f t="shared" si="19"/>
        <v>5.8947671724114206E-6</v>
      </c>
    </row>
    <row r="325" spans="1:10" ht="15.5" x14ac:dyDescent="0.35">
      <c r="A325" s="197" t="s">
        <v>730</v>
      </c>
      <c r="B325" s="198" t="s">
        <v>731</v>
      </c>
      <c r="C325" s="199">
        <v>98.781000000000006</v>
      </c>
      <c r="D325" s="199">
        <v>209.98</v>
      </c>
      <c r="E325" s="200">
        <f t="shared" si="16"/>
        <v>20742.034380000001</v>
      </c>
      <c r="F325" s="66">
        <f t="shared" si="17"/>
        <v>6.7139234442138652E-4</v>
      </c>
      <c r="G325" s="201">
        <v>9.9057053052671699E-3</v>
      </c>
      <c r="H325" s="202">
        <f t="shared" si="18"/>
        <v>6.6506147080506914E-6</v>
      </c>
      <c r="I325" s="201">
        <v>0.1</v>
      </c>
      <c r="J325" s="202">
        <f t="shared" si="19"/>
        <v>6.7139234442138658E-5</v>
      </c>
    </row>
    <row r="326" spans="1:10" ht="15.5" x14ac:dyDescent="0.35">
      <c r="A326" s="197" t="s">
        <v>732</v>
      </c>
      <c r="B326" s="198" t="s">
        <v>733</v>
      </c>
      <c r="C326" s="199">
        <v>134.90199999999999</v>
      </c>
      <c r="D326" s="199">
        <v>455.36</v>
      </c>
      <c r="E326" s="200">
        <f t="shared" si="16"/>
        <v>61428.974719999998</v>
      </c>
      <c r="F326" s="66">
        <f t="shared" si="17"/>
        <v>1.9883750357886968E-3</v>
      </c>
      <c r="G326" s="201">
        <v>5.4462403373155303E-3</v>
      </c>
      <c r="H326" s="202">
        <f t="shared" si="18"/>
        <v>1.0829168325623611E-5</v>
      </c>
      <c r="I326" s="201">
        <v>0.09</v>
      </c>
      <c r="J326" s="202">
        <f t="shared" si="19"/>
        <v>1.7895375322098272E-4</v>
      </c>
    </row>
    <row r="327" spans="1:10" ht="15.5" x14ac:dyDescent="0.35">
      <c r="A327" s="197" t="s">
        <v>734</v>
      </c>
      <c r="B327" s="198" t="s">
        <v>735</v>
      </c>
      <c r="C327" s="199">
        <v>248.09899999999999</v>
      </c>
      <c r="D327" s="199">
        <v>454.64</v>
      </c>
      <c r="E327" s="200">
        <f t="shared" si="16"/>
        <v>112795.72936</v>
      </c>
      <c r="F327" s="66">
        <f t="shared" si="17"/>
        <v>3.6510492552626179E-3</v>
      </c>
      <c r="G327" s="201">
        <v>2.7714235439028682E-2</v>
      </c>
      <c r="H327" s="202">
        <f t="shared" si="18"/>
        <v>1.0118603865983852E-4</v>
      </c>
      <c r="I327" s="201">
        <v>7.0000000000000007E-2</v>
      </c>
      <c r="J327" s="202">
        <f t="shared" si="19"/>
        <v>2.5557344786838326E-4</v>
      </c>
    </row>
    <row r="328" spans="1:10" ht="15.5" x14ac:dyDescent="0.35">
      <c r="A328" s="197" t="s">
        <v>736</v>
      </c>
      <c r="B328" s="198" t="s">
        <v>737</v>
      </c>
      <c r="C328" s="199">
        <v>202.17500000000001</v>
      </c>
      <c r="D328" s="199">
        <v>185.15</v>
      </c>
      <c r="E328" s="200">
        <f t="shared" si="16"/>
        <v>37432.701250000006</v>
      </c>
      <c r="F328" s="66">
        <f t="shared" si="17"/>
        <v>1.211647256476241E-3</v>
      </c>
      <c r="G328" s="201">
        <v>1.0477990818255468E-2</v>
      </c>
      <c r="H328" s="202">
        <f t="shared" si="18"/>
        <v>1.2695628828322482E-5</v>
      </c>
      <c r="I328" s="201">
        <v>0.09</v>
      </c>
      <c r="J328" s="202">
        <f t="shared" si="19"/>
        <v>1.0904825308286169E-4</v>
      </c>
    </row>
    <row r="329" spans="1:10" ht="15.5" x14ac:dyDescent="0.35">
      <c r="A329" s="197" t="s">
        <v>738</v>
      </c>
      <c r="B329" s="198" t="s">
        <v>739</v>
      </c>
      <c r="C329" s="199">
        <v>381</v>
      </c>
      <c r="D329" s="199">
        <v>101.29</v>
      </c>
      <c r="E329" s="200">
        <f t="shared" si="16"/>
        <v>38591.490000000005</v>
      </c>
      <c r="F329" s="66">
        <f t="shared" si="17"/>
        <v>1.2491557226805877E-3</v>
      </c>
      <c r="G329" s="201">
        <v>2.3694342975614568E-2</v>
      </c>
      <c r="H329" s="202">
        <f t="shared" si="18"/>
        <v>2.9597924123145525E-5</v>
      </c>
      <c r="I329" s="201">
        <v>0.04</v>
      </c>
      <c r="J329" s="202">
        <f t="shared" si="19"/>
        <v>4.9966228907223508E-5</v>
      </c>
    </row>
    <row r="330" spans="1:10" ht="15.5" x14ac:dyDescent="0.35">
      <c r="A330" s="197" t="s">
        <v>740</v>
      </c>
      <c r="B330" s="198" t="s">
        <v>741</v>
      </c>
      <c r="C330" s="199">
        <v>59.103000000000002</v>
      </c>
      <c r="D330" s="199">
        <v>238.53</v>
      </c>
      <c r="E330" s="200">
        <f t="shared" si="16"/>
        <v>14097.838590000001</v>
      </c>
      <c r="F330" s="66">
        <f t="shared" si="17"/>
        <v>4.5632847428605963E-4</v>
      </c>
      <c r="G330" s="201" t="s">
        <v>107</v>
      </c>
      <c r="H330" s="202" t="str">
        <f t="shared" si="18"/>
        <v/>
      </c>
      <c r="I330" s="201">
        <v>0.1</v>
      </c>
      <c r="J330" s="202">
        <f t="shared" si="19"/>
        <v>4.5632847428605966E-5</v>
      </c>
    </row>
    <row r="331" spans="1:10" ht="15.5" x14ac:dyDescent="0.35">
      <c r="A331" s="197" t="s">
        <v>742</v>
      </c>
      <c r="B331" s="198" t="s">
        <v>743</v>
      </c>
      <c r="C331" s="199">
        <v>57.014000000000003</v>
      </c>
      <c r="D331" s="199">
        <v>212.59</v>
      </c>
      <c r="E331" s="200">
        <f t="shared" si="16"/>
        <v>12120.60626</v>
      </c>
      <c r="F331" s="66">
        <f t="shared" si="17"/>
        <v>3.923280669400729E-4</v>
      </c>
      <c r="G331" s="201">
        <v>1.279458111858507E-2</v>
      </c>
      <c r="H331" s="202">
        <f t="shared" si="18"/>
        <v>5.0196732775624357E-6</v>
      </c>
      <c r="I331" s="201">
        <v>0.09</v>
      </c>
      <c r="J331" s="202">
        <f t="shared" si="19"/>
        <v>3.530952602460656E-5</v>
      </c>
    </row>
    <row r="332" spans="1:10" ht="15.5" x14ac:dyDescent="0.35">
      <c r="A332" s="197" t="s">
        <v>744</v>
      </c>
      <c r="B332" s="198" t="s">
        <v>745</v>
      </c>
      <c r="C332" s="199">
        <v>220.006</v>
      </c>
      <c r="D332" s="199">
        <v>111.09</v>
      </c>
      <c r="E332" s="200">
        <f t="shared" si="16"/>
        <v>24440.466540000001</v>
      </c>
      <c r="F332" s="66">
        <f t="shared" si="17"/>
        <v>7.9110572417453746E-4</v>
      </c>
      <c r="G332" s="201" t="s">
        <v>107</v>
      </c>
      <c r="H332" s="202" t="str">
        <f t="shared" si="18"/>
        <v/>
      </c>
      <c r="I332" s="201">
        <v>0.09</v>
      </c>
      <c r="J332" s="202">
        <f t="shared" si="19"/>
        <v>7.1199515175708375E-5</v>
      </c>
    </row>
    <row r="333" spans="1:10" ht="15.5" x14ac:dyDescent="0.35">
      <c r="A333" s="197" t="s">
        <v>746</v>
      </c>
      <c r="B333" s="198" t="s">
        <v>747</v>
      </c>
      <c r="C333" s="199">
        <v>120.315</v>
      </c>
      <c r="D333" s="199">
        <v>145.53</v>
      </c>
      <c r="E333" s="200">
        <f t="shared" si="16"/>
        <v>17509.44195</v>
      </c>
      <c r="F333" s="66">
        <f t="shared" si="17"/>
        <v>5.6675758341504943E-4</v>
      </c>
      <c r="G333" s="201">
        <v>3.6006321720607436E-2</v>
      </c>
      <c r="H333" s="202">
        <f t="shared" si="18"/>
        <v>2.0406855886036276E-5</v>
      </c>
      <c r="I333" s="201">
        <v>0.15</v>
      </c>
      <c r="J333" s="202">
        <f t="shared" si="19"/>
        <v>8.5013637512257415E-5</v>
      </c>
    </row>
    <row r="334" spans="1:10" ht="15.5" x14ac:dyDescent="0.35">
      <c r="A334" s="197" t="s">
        <v>748</v>
      </c>
      <c r="B334" s="198" t="s">
        <v>749</v>
      </c>
      <c r="C334" s="199">
        <v>229.583</v>
      </c>
      <c r="D334" s="199">
        <v>49.14</v>
      </c>
      <c r="E334" s="200">
        <f t="shared" ref="E334:E397" si="20">C334*D334</f>
        <v>11281.708619999999</v>
      </c>
      <c r="F334" s="66">
        <f t="shared" si="17"/>
        <v>3.6517405480555203E-4</v>
      </c>
      <c r="G334" s="201">
        <v>4.9857549857549859E-2</v>
      </c>
      <c r="H334" s="202">
        <f t="shared" si="18"/>
        <v>1.8206683644151456E-5</v>
      </c>
      <c r="I334" s="201">
        <v>7.4999999999999997E-2</v>
      </c>
      <c r="J334" s="202">
        <f t="shared" si="19"/>
        <v>2.7388054110416403E-5</v>
      </c>
    </row>
    <row r="335" spans="1:10" ht="15.5" x14ac:dyDescent="0.35">
      <c r="A335" s="197" t="s">
        <v>750</v>
      </c>
      <c r="B335" s="198" t="s">
        <v>751</v>
      </c>
      <c r="C335" s="199">
        <v>278.08699999999999</v>
      </c>
      <c r="D335" s="199">
        <v>34.6</v>
      </c>
      <c r="E335" s="200">
        <f t="shared" si="20"/>
        <v>9621.8101999999999</v>
      </c>
      <c r="F335" s="66">
        <f t="shared" ref="F335:F398" si="21">IF(AND(ISNUMBER($I335)), IF(AND($I335&lt;=20%,$I335&gt;0%), $E335/SUMIFS($E$14:$E$516,$I$14:$I$516, "&gt;"&amp;0%,$I$14:$I$516, "&lt;="&amp;20%),""),"")</f>
        <v>3.1144532833213875E-4</v>
      </c>
      <c r="G335" s="201" t="s">
        <v>107</v>
      </c>
      <c r="H335" s="202" t="str">
        <f t="shared" ref="H335:H398" si="22">IFERROR(F335*G335,"")</f>
        <v/>
      </c>
      <c r="I335" s="201">
        <v>0.16500000000000001</v>
      </c>
      <c r="J335" s="202">
        <f t="shared" ref="J335:J398" si="23">IFERROR(F335*I335,"")</f>
        <v>5.1388479174802894E-5</v>
      </c>
    </row>
    <row r="336" spans="1:10" ht="15.5" x14ac:dyDescent="0.35">
      <c r="A336" s="197" t="s">
        <v>752</v>
      </c>
      <c r="B336" s="198" t="s">
        <v>753</v>
      </c>
      <c r="C336" s="199">
        <v>34.881</v>
      </c>
      <c r="D336" s="199">
        <v>338.99</v>
      </c>
      <c r="E336" s="200">
        <f t="shared" si="20"/>
        <v>11824.31019</v>
      </c>
      <c r="F336" s="66">
        <f t="shared" si="21"/>
        <v>3.8273735325038979E-4</v>
      </c>
      <c r="G336" s="201">
        <v>1.4277707307000205E-2</v>
      </c>
      <c r="H336" s="202">
        <f t="shared" si="22"/>
        <v>5.4646119051650093E-6</v>
      </c>
      <c r="I336" s="201">
        <v>0.12</v>
      </c>
      <c r="J336" s="202">
        <f t="shared" si="23"/>
        <v>4.592848239004677E-5</v>
      </c>
    </row>
    <row r="337" spans="1:10" ht="15.5" x14ac:dyDescent="0.35">
      <c r="A337" s="197" t="s">
        <v>754</v>
      </c>
      <c r="B337" s="198" t="s">
        <v>755</v>
      </c>
      <c r="C337" s="199">
        <v>3.21</v>
      </c>
      <c r="D337" s="199">
        <v>5412.62</v>
      </c>
      <c r="E337" s="200">
        <f t="shared" si="20"/>
        <v>17374.510200000001</v>
      </c>
      <c r="F337" s="66">
        <f t="shared" si="21"/>
        <v>5.6239002031541771E-4</v>
      </c>
      <c r="G337" s="201" t="s">
        <v>107</v>
      </c>
      <c r="H337" s="202" t="str">
        <f t="shared" si="22"/>
        <v/>
      </c>
      <c r="I337" s="201">
        <v>3.5000000000000003E-2</v>
      </c>
      <c r="J337" s="202">
        <f t="shared" si="23"/>
        <v>1.9683650711039621E-5</v>
      </c>
    </row>
    <row r="338" spans="1:10" ht="15.5" x14ac:dyDescent="0.35">
      <c r="A338" s="197" t="s">
        <v>756</v>
      </c>
      <c r="B338" s="198" t="s">
        <v>757</v>
      </c>
      <c r="C338" s="199">
        <v>208.791</v>
      </c>
      <c r="D338" s="199">
        <v>72.78</v>
      </c>
      <c r="E338" s="200">
        <f t="shared" si="20"/>
        <v>15195.80898</v>
      </c>
      <c r="F338" s="66">
        <f t="shared" si="21"/>
        <v>4.9186833024918348E-4</v>
      </c>
      <c r="G338" s="201">
        <v>2.7480076944215445E-2</v>
      </c>
      <c r="H338" s="202">
        <f t="shared" si="22"/>
        <v>1.3516579561670335E-5</v>
      </c>
      <c r="I338" s="201">
        <v>0.08</v>
      </c>
      <c r="J338" s="202">
        <f t="shared" si="23"/>
        <v>3.9349466419934676E-5</v>
      </c>
    </row>
    <row r="339" spans="1:10" ht="15.5" x14ac:dyDescent="0.35">
      <c r="A339" s="197" t="s">
        <v>758</v>
      </c>
      <c r="B339" s="198" t="s">
        <v>759</v>
      </c>
      <c r="C339" s="199">
        <v>109.268</v>
      </c>
      <c r="D339" s="199">
        <v>376.66</v>
      </c>
      <c r="E339" s="200">
        <f t="shared" si="20"/>
        <v>41156.884880000005</v>
      </c>
      <c r="F339" s="66">
        <f t="shared" si="21"/>
        <v>1.3321941774095314E-3</v>
      </c>
      <c r="G339" s="201">
        <v>4.2478627940317525E-3</v>
      </c>
      <c r="H339" s="202">
        <f t="shared" si="22"/>
        <v>5.6589780806436845E-6</v>
      </c>
      <c r="I339" s="201">
        <v>0.09</v>
      </c>
      <c r="J339" s="202">
        <f t="shared" si="23"/>
        <v>1.1989747596685783E-4</v>
      </c>
    </row>
    <row r="340" spans="1:10" ht="15.5" x14ac:dyDescent="0.35">
      <c r="A340" s="197" t="s">
        <v>760</v>
      </c>
      <c r="B340" s="198" t="s">
        <v>761</v>
      </c>
      <c r="C340" s="199">
        <v>91.3</v>
      </c>
      <c r="D340" s="199">
        <v>77.23</v>
      </c>
      <c r="E340" s="200">
        <f t="shared" si="20"/>
        <v>7051.0990000000002</v>
      </c>
      <c r="F340" s="66">
        <f t="shared" si="21"/>
        <v>2.2823479132413308E-4</v>
      </c>
      <c r="G340" s="201" t="s">
        <v>107</v>
      </c>
      <c r="H340" s="202" t="str">
        <f t="shared" si="22"/>
        <v/>
      </c>
      <c r="I340" s="201">
        <v>7.0000000000000007E-2</v>
      </c>
      <c r="J340" s="202">
        <f t="shared" si="23"/>
        <v>1.5976435392689317E-5</v>
      </c>
    </row>
    <row r="341" spans="1:10" ht="15.5" x14ac:dyDescent="0.35">
      <c r="A341" s="197" t="s">
        <v>762</v>
      </c>
      <c r="B341" s="198" t="s">
        <v>763</v>
      </c>
      <c r="C341" s="199">
        <v>300.77</v>
      </c>
      <c r="D341" s="199">
        <v>73.45</v>
      </c>
      <c r="E341" s="200">
        <f t="shared" si="20"/>
        <v>22091.556499999999</v>
      </c>
      <c r="F341" s="66">
        <f t="shared" si="21"/>
        <v>7.1507459869770589E-4</v>
      </c>
      <c r="G341" s="201">
        <v>2.5595643294758337E-2</v>
      </c>
      <c r="H341" s="202">
        <f t="shared" si="22"/>
        <v>1.8302794357408944E-5</v>
      </c>
      <c r="I341" s="201">
        <v>0.08</v>
      </c>
      <c r="J341" s="202">
        <f t="shared" si="23"/>
        <v>5.7205967895816472E-5</v>
      </c>
    </row>
    <row r="342" spans="1:10" ht="15.5" x14ac:dyDescent="0.35">
      <c r="A342" s="197" t="s">
        <v>764</v>
      </c>
      <c r="B342" s="198" t="s">
        <v>765</v>
      </c>
      <c r="C342" s="199">
        <v>291.85199999999998</v>
      </c>
      <c r="D342" s="199">
        <v>59.07</v>
      </c>
      <c r="E342" s="200">
        <f t="shared" si="20"/>
        <v>17239.697639999999</v>
      </c>
      <c r="F342" s="66">
        <f t="shared" si="21"/>
        <v>5.5802631523916332E-4</v>
      </c>
      <c r="G342" s="201">
        <v>4.401557474183173E-2</v>
      </c>
      <c r="H342" s="202">
        <f t="shared" si="22"/>
        <v>2.4561848986318348E-5</v>
      </c>
      <c r="I342" s="201">
        <v>0.04</v>
      </c>
      <c r="J342" s="202">
        <f t="shared" si="23"/>
        <v>2.2321052609566533E-5</v>
      </c>
    </row>
    <row r="343" spans="1:10" ht="15.5" x14ac:dyDescent="0.35">
      <c r="A343" s="197" t="s">
        <v>766</v>
      </c>
      <c r="B343" s="198" t="s">
        <v>767</v>
      </c>
      <c r="C343" s="199">
        <v>232.297</v>
      </c>
      <c r="D343" s="199">
        <v>128.87</v>
      </c>
      <c r="E343" s="200">
        <f t="shared" si="20"/>
        <v>29936.114390000002</v>
      </c>
      <c r="F343" s="66">
        <f t="shared" si="21"/>
        <v>9.6899260964241566E-4</v>
      </c>
      <c r="G343" s="201">
        <v>2.0485760844261659E-2</v>
      </c>
      <c r="H343" s="202">
        <f t="shared" si="22"/>
        <v>1.9850550860991521E-5</v>
      </c>
      <c r="I343" s="201">
        <v>0.08</v>
      </c>
      <c r="J343" s="202">
        <f t="shared" si="23"/>
        <v>7.7519408771393254E-5</v>
      </c>
    </row>
    <row r="344" spans="1:10" ht="15.5" x14ac:dyDescent="0.35">
      <c r="A344" s="197" t="s">
        <v>768</v>
      </c>
      <c r="B344" s="198" t="s">
        <v>769</v>
      </c>
      <c r="C344" s="199">
        <v>272.06200000000001</v>
      </c>
      <c r="D344" s="199">
        <v>239.85</v>
      </c>
      <c r="E344" s="200">
        <f t="shared" si="20"/>
        <v>65254.070700000004</v>
      </c>
      <c r="F344" s="66">
        <f t="shared" si="21"/>
        <v>2.1121883566327356E-3</v>
      </c>
      <c r="G344" s="201" t="s">
        <v>107</v>
      </c>
      <c r="H344" s="202" t="str">
        <f t="shared" si="22"/>
        <v/>
      </c>
      <c r="I344" s="201">
        <v>0.12</v>
      </c>
      <c r="J344" s="202">
        <f t="shared" si="23"/>
        <v>2.5346260279592828E-4</v>
      </c>
    </row>
    <row r="345" spans="1:10" ht="15.5" x14ac:dyDescent="0.35">
      <c r="A345" s="197" t="s">
        <v>770</v>
      </c>
      <c r="B345" s="198" t="s">
        <v>771</v>
      </c>
      <c r="C345" s="199">
        <v>42.078000000000003</v>
      </c>
      <c r="D345" s="199">
        <v>372.9</v>
      </c>
      <c r="E345" s="200">
        <f t="shared" si="20"/>
        <v>15690.886200000001</v>
      </c>
      <c r="F345" s="66">
        <f t="shared" si="21"/>
        <v>5.0789332805392738E-4</v>
      </c>
      <c r="G345" s="201" t="s">
        <v>107</v>
      </c>
      <c r="H345" s="202" t="str">
        <f t="shared" si="22"/>
        <v/>
      </c>
      <c r="I345" s="201">
        <v>0.105</v>
      </c>
      <c r="J345" s="202">
        <f t="shared" si="23"/>
        <v>5.3328799445662374E-5</v>
      </c>
    </row>
    <row r="346" spans="1:10" ht="15.5" x14ac:dyDescent="0.35">
      <c r="A346" s="197" t="s">
        <v>772</v>
      </c>
      <c r="B346" s="198" t="s">
        <v>773</v>
      </c>
      <c r="C346" s="199">
        <v>62.14</v>
      </c>
      <c r="D346" s="199">
        <v>125.89</v>
      </c>
      <c r="E346" s="200">
        <f t="shared" si="20"/>
        <v>7822.8046000000004</v>
      </c>
      <c r="F346" s="66">
        <f t="shared" si="21"/>
        <v>2.5321388558726353E-4</v>
      </c>
      <c r="G346" s="201">
        <v>6.3547541504488051E-3</v>
      </c>
      <c r="H346" s="202">
        <f t="shared" si="22"/>
        <v>1.6091119903869317E-6</v>
      </c>
      <c r="I346" s="201">
        <v>0.06</v>
      </c>
      <c r="J346" s="202">
        <f t="shared" si="23"/>
        <v>1.5192833135235811E-5</v>
      </c>
    </row>
    <row r="347" spans="1:10" ht="15.5" x14ac:dyDescent="0.35">
      <c r="A347" s="197" t="s">
        <v>774</v>
      </c>
      <c r="B347" s="198" t="s">
        <v>775</v>
      </c>
      <c r="C347" s="199">
        <v>159.393</v>
      </c>
      <c r="D347" s="199">
        <v>86.74</v>
      </c>
      <c r="E347" s="200">
        <f t="shared" si="20"/>
        <v>13825.748819999999</v>
      </c>
      <c r="F347" s="66">
        <f t="shared" si="21"/>
        <v>4.4752128665794915E-4</v>
      </c>
      <c r="G347" s="201">
        <v>3.1358081623241878E-2</v>
      </c>
      <c r="H347" s="202">
        <f t="shared" si="22"/>
        <v>1.4033409035158196E-5</v>
      </c>
      <c r="I347" s="201">
        <v>3.5000000000000003E-2</v>
      </c>
      <c r="J347" s="202">
        <f t="shared" si="23"/>
        <v>1.5663245033028223E-5</v>
      </c>
    </row>
    <row r="348" spans="1:10" ht="15.5" x14ac:dyDescent="0.35">
      <c r="A348" s="197" t="s">
        <v>776</v>
      </c>
      <c r="B348" s="198" t="s">
        <v>777</v>
      </c>
      <c r="C348" s="199">
        <v>112.435</v>
      </c>
      <c r="D348" s="199">
        <v>130.1</v>
      </c>
      <c r="E348" s="200">
        <f t="shared" si="20"/>
        <v>14627.7935</v>
      </c>
      <c r="F348" s="66">
        <f t="shared" si="21"/>
        <v>4.7348241699698301E-4</v>
      </c>
      <c r="G348" s="201">
        <v>2.18293620292083E-2</v>
      </c>
      <c r="H348" s="202">
        <f t="shared" si="22"/>
        <v>1.0335819095091712E-5</v>
      </c>
      <c r="I348" s="201">
        <v>0.04</v>
      </c>
      <c r="J348" s="202">
        <f t="shared" si="23"/>
        <v>1.8939296679879322E-5</v>
      </c>
    </row>
    <row r="349" spans="1:10" ht="15.5" x14ac:dyDescent="0.35">
      <c r="A349" s="197" t="s">
        <v>778</v>
      </c>
      <c r="B349" s="198" t="s">
        <v>779</v>
      </c>
      <c r="C349" s="199">
        <v>114.86</v>
      </c>
      <c r="D349" s="199">
        <v>262.81</v>
      </c>
      <c r="E349" s="200">
        <f t="shared" si="20"/>
        <v>30186.356599999999</v>
      </c>
      <c r="F349" s="66">
        <f t="shared" si="21"/>
        <v>9.770926205172933E-4</v>
      </c>
      <c r="G349" s="201">
        <v>1.9025151249952438E-2</v>
      </c>
      <c r="H349" s="202">
        <f t="shared" si="22"/>
        <v>1.8589334890553884E-5</v>
      </c>
      <c r="I349" s="201">
        <v>9.5000000000000001E-2</v>
      </c>
      <c r="J349" s="202">
        <f t="shared" si="23"/>
        <v>9.2823798949142862E-5</v>
      </c>
    </row>
    <row r="350" spans="1:10" ht="15.5" x14ac:dyDescent="0.35">
      <c r="A350" s="197" t="s">
        <v>780</v>
      </c>
      <c r="B350" s="198" t="s">
        <v>781</v>
      </c>
      <c r="C350" s="199">
        <v>1228.2950000000001</v>
      </c>
      <c r="D350" s="199">
        <v>31.46</v>
      </c>
      <c r="E350" s="200">
        <f t="shared" si="20"/>
        <v>38642.1607</v>
      </c>
      <c r="F350" s="66">
        <f t="shared" si="21"/>
        <v>1.2507958665277732E-3</v>
      </c>
      <c r="G350" s="201">
        <v>5.0858232676414497E-2</v>
      </c>
      <c r="H350" s="202">
        <f t="shared" si="22"/>
        <v>6.3613267210566976E-5</v>
      </c>
      <c r="I350" s="201">
        <v>0.06</v>
      </c>
      <c r="J350" s="202">
        <f t="shared" si="23"/>
        <v>7.5047751991666394E-5</v>
      </c>
    </row>
    <row r="351" spans="1:10" ht="15.5" x14ac:dyDescent="0.35">
      <c r="A351" s="197" t="s">
        <v>782</v>
      </c>
      <c r="B351" s="198" t="s">
        <v>783</v>
      </c>
      <c r="C351" s="199">
        <v>466.16500000000002</v>
      </c>
      <c r="D351" s="199">
        <v>178.19</v>
      </c>
      <c r="E351" s="200">
        <f t="shared" si="20"/>
        <v>83065.941350000008</v>
      </c>
      <c r="F351" s="66">
        <f t="shared" si="21"/>
        <v>2.6887351588964965E-3</v>
      </c>
      <c r="G351" s="201">
        <v>3.6365677086256244E-2</v>
      </c>
      <c r="H351" s="202">
        <f t="shared" si="22"/>
        <v>9.777767455889386E-5</v>
      </c>
      <c r="I351" s="201">
        <v>0.05</v>
      </c>
      <c r="J351" s="202">
        <f t="shared" si="23"/>
        <v>1.3443675794482483E-4</v>
      </c>
    </row>
    <row r="352" spans="1:10" ht="15.5" x14ac:dyDescent="0.35">
      <c r="A352" s="197" t="s">
        <v>784</v>
      </c>
      <c r="B352" s="198" t="s">
        <v>785</v>
      </c>
      <c r="C352" s="199">
        <v>106.741</v>
      </c>
      <c r="D352" s="199">
        <v>779.89</v>
      </c>
      <c r="E352" s="200">
        <f t="shared" si="20"/>
        <v>83246.238490000003</v>
      </c>
      <c r="F352" s="66">
        <f t="shared" si="21"/>
        <v>2.6945711399434563E-3</v>
      </c>
      <c r="G352" s="201" t="s">
        <v>107</v>
      </c>
      <c r="H352" s="202" t="str">
        <f t="shared" si="22"/>
        <v/>
      </c>
      <c r="I352" s="201">
        <v>1.4999999999999999E-2</v>
      </c>
      <c r="J352" s="202">
        <f t="shared" si="23"/>
        <v>4.0418567099151843E-5</v>
      </c>
    </row>
    <row r="353" spans="1:10" ht="15.5" x14ac:dyDescent="0.35">
      <c r="A353" s="197" t="s">
        <v>786</v>
      </c>
      <c r="B353" s="198" t="s">
        <v>787</v>
      </c>
      <c r="C353" s="199">
        <v>10334.031000000001</v>
      </c>
      <c r="D353" s="199">
        <v>133.09</v>
      </c>
      <c r="E353" s="200">
        <f t="shared" si="20"/>
        <v>1375356.1857900003</v>
      </c>
      <c r="F353" s="66">
        <f t="shared" si="21"/>
        <v>4.4518468973437517E-2</v>
      </c>
      <c r="G353" s="201" t="s">
        <v>107</v>
      </c>
      <c r="H353" s="202" t="str">
        <f t="shared" si="22"/>
        <v/>
      </c>
      <c r="I353" s="201">
        <v>0.19500000000000001</v>
      </c>
      <c r="J353" s="202">
        <f t="shared" si="23"/>
        <v>8.6811014498203165E-3</v>
      </c>
    </row>
    <row r="354" spans="1:10" ht="15.5" x14ac:dyDescent="0.35">
      <c r="A354" s="197" t="s">
        <v>788</v>
      </c>
      <c r="B354" s="198" t="s">
        <v>789</v>
      </c>
      <c r="C354" s="199">
        <v>72.801000000000002</v>
      </c>
      <c r="D354" s="199">
        <v>140.99</v>
      </c>
      <c r="E354" s="200">
        <f t="shared" si="20"/>
        <v>10264.212990000002</v>
      </c>
      <c r="F354" s="66">
        <f t="shared" si="21"/>
        <v>3.3223906087251169E-4</v>
      </c>
      <c r="G354" s="201">
        <v>1.4752819348889992E-2</v>
      </c>
      <c r="H354" s="202">
        <f t="shared" si="22"/>
        <v>4.9014628456970304E-6</v>
      </c>
      <c r="I354" s="201">
        <v>7.0000000000000007E-2</v>
      </c>
      <c r="J354" s="202">
        <f t="shared" si="23"/>
        <v>2.3256734261075819E-5</v>
      </c>
    </row>
    <row r="355" spans="1:10" ht="15.5" x14ac:dyDescent="0.35">
      <c r="A355" s="197" t="s">
        <v>790</v>
      </c>
      <c r="B355" s="198" t="s">
        <v>791</v>
      </c>
      <c r="C355" s="199">
        <v>40.387999999999998</v>
      </c>
      <c r="D355" s="199">
        <v>112.53</v>
      </c>
      <c r="E355" s="200">
        <f t="shared" si="20"/>
        <v>4544.8616400000001</v>
      </c>
      <c r="F355" s="66">
        <f t="shared" si="21"/>
        <v>1.4711118763223395E-4</v>
      </c>
      <c r="G355" s="201">
        <v>2.6659557451346308E-2</v>
      </c>
      <c r="H355" s="202">
        <f t="shared" si="22"/>
        <v>3.9219191584173271E-6</v>
      </c>
      <c r="I355" s="201">
        <v>0.125</v>
      </c>
      <c r="J355" s="202">
        <f t="shared" si="23"/>
        <v>1.8388898454029244E-5</v>
      </c>
    </row>
    <row r="356" spans="1:10" ht="15.5" x14ac:dyDescent="0.35">
      <c r="A356" s="197" t="s">
        <v>792</v>
      </c>
      <c r="B356" s="198" t="s">
        <v>793</v>
      </c>
      <c r="C356" s="199">
        <v>156.86500000000001</v>
      </c>
      <c r="D356" s="199">
        <v>53.57</v>
      </c>
      <c r="E356" s="200">
        <f t="shared" si="20"/>
        <v>8403.2580500000004</v>
      </c>
      <c r="F356" s="66" t="str">
        <f t="shared" si="21"/>
        <v/>
      </c>
      <c r="G356" s="201">
        <v>7.3175284674257976E-2</v>
      </c>
      <c r="H356" s="202" t="str">
        <f t="shared" si="22"/>
        <v/>
      </c>
      <c r="I356" s="201">
        <v>-0.01</v>
      </c>
      <c r="J356" s="202" t="str">
        <f t="shared" si="23"/>
        <v/>
      </c>
    </row>
    <row r="357" spans="1:10" ht="15.5" x14ac:dyDescent="0.35">
      <c r="A357" s="197" t="s">
        <v>794</v>
      </c>
      <c r="B357" s="198" t="s">
        <v>795</v>
      </c>
      <c r="C357" s="199">
        <v>598.30999999999995</v>
      </c>
      <c r="D357" s="199">
        <v>80.55</v>
      </c>
      <c r="E357" s="200">
        <f t="shared" si="20"/>
        <v>48193.870499999997</v>
      </c>
      <c r="F357" s="66">
        <f t="shared" si="21"/>
        <v>1.5599721372043978E-3</v>
      </c>
      <c r="G357" s="201">
        <v>1.0924891371818747E-2</v>
      </c>
      <c r="H357" s="202">
        <f t="shared" si="22"/>
        <v>1.7042526142021976E-5</v>
      </c>
      <c r="I357" s="201">
        <v>0.125</v>
      </c>
      <c r="J357" s="202">
        <f t="shared" si="23"/>
        <v>1.9499651715054972E-4</v>
      </c>
    </row>
    <row r="358" spans="1:10" ht="15.5" x14ac:dyDescent="0.35">
      <c r="A358" s="197" t="s">
        <v>796</v>
      </c>
      <c r="B358" s="198" t="s">
        <v>797</v>
      </c>
      <c r="C358" s="199">
        <v>412.20800000000003</v>
      </c>
      <c r="D358" s="199">
        <v>44.1</v>
      </c>
      <c r="E358" s="200">
        <f t="shared" si="20"/>
        <v>18178.372800000001</v>
      </c>
      <c r="F358" s="66">
        <f t="shared" si="21"/>
        <v>5.8840999433142224E-4</v>
      </c>
      <c r="G358" s="201">
        <v>4.5351473922902496E-3</v>
      </c>
      <c r="H358" s="202">
        <f t="shared" si="22"/>
        <v>2.66852605138967E-6</v>
      </c>
      <c r="I358" s="201">
        <v>0.12</v>
      </c>
      <c r="J358" s="202">
        <f t="shared" si="23"/>
        <v>7.0609199319770664E-5</v>
      </c>
    </row>
    <row r="359" spans="1:10" ht="15.5" x14ac:dyDescent="0.35">
      <c r="A359" s="197" t="s">
        <v>798</v>
      </c>
      <c r="B359" s="198" t="s">
        <v>799</v>
      </c>
      <c r="C359" s="199">
        <v>233.309</v>
      </c>
      <c r="D359" s="199">
        <v>239</v>
      </c>
      <c r="E359" s="200">
        <f t="shared" si="20"/>
        <v>55760.851000000002</v>
      </c>
      <c r="F359" s="66">
        <f t="shared" si="21"/>
        <v>1.8049053334864647E-3</v>
      </c>
      <c r="G359" s="201">
        <v>3.0794979079497908E-2</v>
      </c>
      <c r="H359" s="202">
        <f t="shared" si="22"/>
        <v>5.5582021985189877E-5</v>
      </c>
      <c r="I359" s="201">
        <v>8.5000000000000006E-2</v>
      </c>
      <c r="J359" s="202">
        <f t="shared" si="23"/>
        <v>1.5341695334634951E-4</v>
      </c>
    </row>
    <row r="360" spans="1:10" ht="15.5" x14ac:dyDescent="0.35">
      <c r="A360" s="197" t="s">
        <v>800</v>
      </c>
      <c r="B360" s="198" t="s">
        <v>801</v>
      </c>
      <c r="C360" s="199">
        <v>340.45299999999997</v>
      </c>
      <c r="D360" s="199">
        <v>127</v>
      </c>
      <c r="E360" s="200">
        <f t="shared" si="20"/>
        <v>43237.530999999995</v>
      </c>
      <c r="F360" s="66">
        <f t="shared" si="21"/>
        <v>1.3995419529857307E-3</v>
      </c>
      <c r="G360" s="201">
        <v>3.2125984251968505E-2</v>
      </c>
      <c r="H360" s="202">
        <f t="shared" si="22"/>
        <v>4.4961662741588827E-5</v>
      </c>
      <c r="I360" s="201">
        <v>1.4999999999999999E-2</v>
      </c>
      <c r="J360" s="202">
        <f t="shared" si="23"/>
        <v>2.0993129294785961E-5</v>
      </c>
    </row>
    <row r="361" spans="1:10" ht="15.5" x14ac:dyDescent="0.35">
      <c r="A361" s="197" t="s">
        <v>802</v>
      </c>
      <c r="B361" s="198" t="s">
        <v>803</v>
      </c>
      <c r="C361" s="199">
        <v>152.084</v>
      </c>
      <c r="D361" s="199">
        <v>469.44</v>
      </c>
      <c r="E361" s="200">
        <f t="shared" si="20"/>
        <v>71394.312959999996</v>
      </c>
      <c r="F361" s="66">
        <f t="shared" si="21"/>
        <v>2.310939914494953E-3</v>
      </c>
      <c r="G361" s="201" t="s">
        <v>107</v>
      </c>
      <c r="H361" s="202" t="str">
        <f t="shared" si="22"/>
        <v/>
      </c>
      <c r="I361" s="201">
        <v>0.155</v>
      </c>
      <c r="J361" s="202">
        <f t="shared" si="23"/>
        <v>3.5819568674671772E-4</v>
      </c>
    </row>
    <row r="362" spans="1:10" ht="15.5" x14ac:dyDescent="0.35">
      <c r="A362" s="197" t="s">
        <v>804</v>
      </c>
      <c r="B362" s="198" t="s">
        <v>805</v>
      </c>
      <c r="C362" s="199">
        <v>123.014</v>
      </c>
      <c r="D362" s="199">
        <v>62.3</v>
      </c>
      <c r="E362" s="200">
        <f t="shared" si="20"/>
        <v>7663.7721999999994</v>
      </c>
      <c r="F362" s="66">
        <f t="shared" si="21"/>
        <v>2.4806621617746283E-4</v>
      </c>
      <c r="G362" s="201" t="s">
        <v>107</v>
      </c>
      <c r="H362" s="202" t="str">
        <f t="shared" si="22"/>
        <v/>
      </c>
      <c r="I362" s="201">
        <v>0.1</v>
      </c>
      <c r="J362" s="202">
        <f t="shared" si="23"/>
        <v>2.4806621617746283E-5</v>
      </c>
    </row>
    <row r="363" spans="1:10" ht="15.5" x14ac:dyDescent="0.35">
      <c r="A363" s="197" t="s">
        <v>806</v>
      </c>
      <c r="B363" s="198" t="s">
        <v>807</v>
      </c>
      <c r="C363" s="199">
        <v>116.43899999999999</v>
      </c>
      <c r="D363" s="199">
        <v>81.83</v>
      </c>
      <c r="E363" s="200">
        <f t="shared" si="20"/>
        <v>9528.2033699999993</v>
      </c>
      <c r="F363" s="66">
        <f t="shared" si="21"/>
        <v>3.0841539848551995E-4</v>
      </c>
      <c r="G363" s="201">
        <v>2.9817915190028108E-2</v>
      </c>
      <c r="H363" s="202">
        <f t="shared" si="22"/>
        <v>9.196304195339958E-6</v>
      </c>
      <c r="I363" s="201">
        <v>0.06</v>
      </c>
      <c r="J363" s="202">
        <f t="shared" si="23"/>
        <v>1.8504923909131195E-5</v>
      </c>
    </row>
    <row r="364" spans="1:10" ht="15.5" x14ac:dyDescent="0.35">
      <c r="A364" s="197" t="s">
        <v>808</v>
      </c>
      <c r="B364" s="198" t="s">
        <v>809</v>
      </c>
      <c r="C364" s="199">
        <v>664.78700000000003</v>
      </c>
      <c r="D364" s="199">
        <v>297.08999999999997</v>
      </c>
      <c r="E364" s="200">
        <f t="shared" si="20"/>
        <v>197501.56982999999</v>
      </c>
      <c r="F364" s="66">
        <f t="shared" si="21"/>
        <v>6.3928657896221205E-3</v>
      </c>
      <c r="G364" s="201">
        <v>1.7368474199737454E-2</v>
      </c>
      <c r="H364" s="202">
        <f t="shared" si="22"/>
        <v>1.1103432452943601E-4</v>
      </c>
      <c r="I364" s="201">
        <v>0.125</v>
      </c>
      <c r="J364" s="202">
        <f t="shared" si="23"/>
        <v>7.9910822370276506E-4</v>
      </c>
    </row>
    <row r="365" spans="1:10" ht="15.5" x14ac:dyDescent="0.35">
      <c r="A365" s="197" t="s">
        <v>810</v>
      </c>
      <c r="B365" s="198" t="s">
        <v>811</v>
      </c>
      <c r="C365" s="199">
        <v>55.183</v>
      </c>
      <c r="D365" s="199">
        <v>828.09</v>
      </c>
      <c r="E365" s="200">
        <f t="shared" si="20"/>
        <v>45696.490470000004</v>
      </c>
      <c r="F365" s="66" t="str">
        <f t="shared" si="21"/>
        <v/>
      </c>
      <c r="G365" s="201" t="s">
        <v>107</v>
      </c>
      <c r="H365" s="202" t="str">
        <f t="shared" si="22"/>
        <v/>
      </c>
      <c r="I365" s="201">
        <v>0.26</v>
      </c>
      <c r="J365" s="202" t="str">
        <f t="shared" si="23"/>
        <v/>
      </c>
    </row>
    <row r="366" spans="1:10" ht="15.5" x14ac:dyDescent="0.35">
      <c r="A366" s="197" t="s">
        <v>812</v>
      </c>
      <c r="B366" s="198" t="s">
        <v>813</v>
      </c>
      <c r="C366" s="199">
        <v>280.21100000000001</v>
      </c>
      <c r="D366" s="199">
        <v>120.86</v>
      </c>
      <c r="E366" s="200">
        <f t="shared" si="20"/>
        <v>33866.301460000002</v>
      </c>
      <c r="F366" s="66">
        <f t="shared" si="21"/>
        <v>1.0962075907093749E-3</v>
      </c>
      <c r="G366" s="201">
        <v>2.0023167301009431E-2</v>
      </c>
      <c r="H366" s="202">
        <f t="shared" si="22"/>
        <v>2.1949547985410286E-5</v>
      </c>
      <c r="I366" s="201">
        <v>0.115</v>
      </c>
      <c r="J366" s="202">
        <f t="shared" si="23"/>
        <v>1.2606387293157811E-4</v>
      </c>
    </row>
    <row r="367" spans="1:10" ht="15.5" x14ac:dyDescent="0.35">
      <c r="A367" s="197" t="s">
        <v>814</v>
      </c>
      <c r="B367" s="198" t="s">
        <v>815</v>
      </c>
      <c r="C367" s="199">
        <v>923.86199999999997</v>
      </c>
      <c r="D367" s="199">
        <v>100.75</v>
      </c>
      <c r="E367" s="200">
        <f t="shared" si="20"/>
        <v>93079.0965</v>
      </c>
      <c r="F367" s="66">
        <f t="shared" si="21"/>
        <v>3.0128478080248687E-3</v>
      </c>
      <c r="G367" s="201">
        <v>3.4540942928039699E-2</v>
      </c>
      <c r="H367" s="202">
        <f t="shared" si="22"/>
        <v>1.040666041878565E-4</v>
      </c>
      <c r="I367" s="201">
        <v>2.5000000000000001E-2</v>
      </c>
      <c r="J367" s="202">
        <f t="shared" si="23"/>
        <v>7.5321195200621718E-5</v>
      </c>
    </row>
    <row r="368" spans="1:10" ht="15.5" x14ac:dyDescent="0.35">
      <c r="A368" s="197" t="s">
        <v>816</v>
      </c>
      <c r="B368" s="198" t="s">
        <v>817</v>
      </c>
      <c r="C368" s="199">
        <v>573.81500000000005</v>
      </c>
      <c r="D368" s="199">
        <v>35.6</v>
      </c>
      <c r="E368" s="200">
        <f t="shared" si="20"/>
        <v>20427.814000000002</v>
      </c>
      <c r="F368" s="66">
        <f t="shared" si="21"/>
        <v>6.6122144441571509E-4</v>
      </c>
      <c r="G368" s="201">
        <v>4.6067415730337076E-2</v>
      </c>
      <c r="H368" s="202">
        <f t="shared" si="22"/>
        <v>3.0460763169712714E-5</v>
      </c>
      <c r="I368" s="201">
        <v>0.04</v>
      </c>
      <c r="J368" s="202">
        <f t="shared" si="23"/>
        <v>2.6448857776628605E-5</v>
      </c>
    </row>
    <row r="369" spans="1:10" ht="15.5" x14ac:dyDescent="0.35">
      <c r="A369" s="197" t="s">
        <v>818</v>
      </c>
      <c r="B369" s="198" t="s">
        <v>819</v>
      </c>
      <c r="C369" s="199">
        <v>102.1</v>
      </c>
      <c r="D369" s="199">
        <v>199.66</v>
      </c>
      <c r="E369" s="200">
        <f t="shared" si="20"/>
        <v>20385.286</v>
      </c>
      <c r="F369" s="66">
        <f t="shared" si="21"/>
        <v>6.5984486904704801E-4</v>
      </c>
      <c r="G369" s="201" t="s">
        <v>107</v>
      </c>
      <c r="H369" s="202" t="str">
        <f t="shared" si="22"/>
        <v/>
      </c>
      <c r="I369" s="201">
        <v>0.13</v>
      </c>
      <c r="J369" s="202">
        <f t="shared" si="23"/>
        <v>8.5779832976116244E-5</v>
      </c>
    </row>
    <row r="370" spans="1:10" ht="15.5" x14ac:dyDescent="0.35">
      <c r="A370" s="197" t="s">
        <v>820</v>
      </c>
      <c r="B370" s="198" t="s">
        <v>821</v>
      </c>
      <c r="C370" s="199">
        <v>145.19900000000001</v>
      </c>
      <c r="D370" s="199">
        <v>167.12</v>
      </c>
      <c r="E370" s="200">
        <f t="shared" si="20"/>
        <v>24265.656880000002</v>
      </c>
      <c r="F370" s="66">
        <f t="shared" si="21"/>
        <v>7.8544736563049451E-4</v>
      </c>
      <c r="G370" s="201">
        <v>1.9147917663954045E-3</v>
      </c>
      <c r="H370" s="202">
        <f t="shared" si="22"/>
        <v>1.5039681486462317E-6</v>
      </c>
      <c r="I370" s="201">
        <v>0.15</v>
      </c>
      <c r="J370" s="202">
        <f t="shared" si="23"/>
        <v>1.1781710484457417E-4</v>
      </c>
    </row>
    <row r="371" spans="1:10" ht="15.5" x14ac:dyDescent="0.35">
      <c r="A371" s="197" t="s">
        <v>822</v>
      </c>
      <c r="B371" s="198" t="s">
        <v>823</v>
      </c>
      <c r="C371" s="199">
        <v>130.58500000000001</v>
      </c>
      <c r="D371" s="199">
        <v>64.98</v>
      </c>
      <c r="E371" s="200">
        <f t="shared" si="20"/>
        <v>8485.4133000000002</v>
      </c>
      <c r="F371" s="66">
        <f t="shared" si="21"/>
        <v>2.7466165683172556E-4</v>
      </c>
      <c r="G371" s="201" t="s">
        <v>107</v>
      </c>
      <c r="H371" s="202" t="str">
        <f t="shared" si="22"/>
        <v/>
      </c>
      <c r="I371" s="201">
        <v>0.09</v>
      </c>
      <c r="J371" s="202">
        <f t="shared" si="23"/>
        <v>2.4719549114855299E-5</v>
      </c>
    </row>
    <row r="372" spans="1:10" ht="15.5" x14ac:dyDescent="0.35">
      <c r="A372" s="197" t="s">
        <v>824</v>
      </c>
      <c r="B372" s="198" t="s">
        <v>825</v>
      </c>
      <c r="C372" s="199">
        <v>262.47500000000002</v>
      </c>
      <c r="D372" s="199">
        <v>75.709999999999994</v>
      </c>
      <c r="E372" s="200">
        <f t="shared" si="20"/>
        <v>19871.982250000001</v>
      </c>
      <c r="F372" s="66">
        <f t="shared" si="21"/>
        <v>6.4322990246281134E-4</v>
      </c>
      <c r="G372" s="201">
        <v>3.3284902919033153E-2</v>
      </c>
      <c r="H372" s="202">
        <f t="shared" si="22"/>
        <v>2.1409844858093839E-5</v>
      </c>
      <c r="I372" s="201">
        <v>6.5000000000000002E-2</v>
      </c>
      <c r="J372" s="202">
        <f t="shared" si="23"/>
        <v>4.1809943660082739E-5</v>
      </c>
    </row>
    <row r="373" spans="1:10" ht="15.5" x14ac:dyDescent="0.35">
      <c r="A373" s="197" t="s">
        <v>826</v>
      </c>
      <c r="B373" s="198" t="s">
        <v>827</v>
      </c>
      <c r="C373" s="199">
        <v>86.790999999999997</v>
      </c>
      <c r="D373" s="199">
        <v>278.26</v>
      </c>
      <c r="E373" s="200">
        <f t="shared" si="20"/>
        <v>24150.463659999998</v>
      </c>
      <c r="F373" s="66">
        <f t="shared" si="21"/>
        <v>7.8171871275969299E-4</v>
      </c>
      <c r="G373" s="201" t="s">
        <v>107</v>
      </c>
      <c r="H373" s="202" t="str">
        <f t="shared" si="22"/>
        <v/>
      </c>
      <c r="I373" s="201">
        <v>8.5000000000000006E-2</v>
      </c>
      <c r="J373" s="202">
        <f t="shared" si="23"/>
        <v>6.6446090584573907E-5</v>
      </c>
    </row>
    <row r="374" spans="1:10" ht="15.5" x14ac:dyDescent="0.35">
      <c r="A374" s="197" t="s">
        <v>828</v>
      </c>
      <c r="B374" s="198" t="s">
        <v>829</v>
      </c>
      <c r="C374" s="199">
        <v>37.988</v>
      </c>
      <c r="D374" s="199">
        <v>431.89</v>
      </c>
      <c r="E374" s="200">
        <f t="shared" si="20"/>
        <v>16406.637319999998</v>
      </c>
      <c r="F374" s="66">
        <f t="shared" si="21"/>
        <v>5.3106124946776859E-4</v>
      </c>
      <c r="G374" s="201">
        <v>9.0763851906735509E-3</v>
      </c>
      <c r="H374" s="202">
        <f t="shared" si="22"/>
        <v>4.8201164600098474E-6</v>
      </c>
      <c r="I374" s="201">
        <v>0.105</v>
      </c>
      <c r="J374" s="202">
        <f t="shared" si="23"/>
        <v>5.5761431194115702E-5</v>
      </c>
    </row>
    <row r="375" spans="1:10" ht="15.5" x14ac:dyDescent="0.35">
      <c r="A375" s="197" t="s">
        <v>830</v>
      </c>
      <c r="B375" s="198" t="s">
        <v>831</v>
      </c>
      <c r="C375" s="199">
        <v>2470</v>
      </c>
      <c r="D375" s="199">
        <v>407.8</v>
      </c>
      <c r="E375" s="200">
        <f t="shared" si="20"/>
        <v>1007266</v>
      </c>
      <c r="F375" s="66" t="str">
        <f t="shared" si="21"/>
        <v/>
      </c>
      <c r="G375" s="201">
        <v>3.9234919077979399E-4</v>
      </c>
      <c r="H375" s="202" t="str">
        <f t="shared" si="22"/>
        <v/>
      </c>
      <c r="I375" s="201">
        <v>0.4</v>
      </c>
      <c r="J375" s="202" t="str">
        <f t="shared" si="23"/>
        <v/>
      </c>
    </row>
    <row r="376" spans="1:10" ht="15.5" x14ac:dyDescent="0.35">
      <c r="A376" s="197" t="s">
        <v>832</v>
      </c>
      <c r="B376" s="198" t="s">
        <v>833</v>
      </c>
      <c r="C376" s="199">
        <v>144.41</v>
      </c>
      <c r="D376" s="199">
        <v>30.79</v>
      </c>
      <c r="E376" s="200">
        <f t="shared" si="20"/>
        <v>4446.3838999999998</v>
      </c>
      <c r="F376" s="66">
        <f t="shared" si="21"/>
        <v>1.4392359284183713E-4</v>
      </c>
      <c r="G376" s="201">
        <v>2.5982461838259176E-2</v>
      </c>
      <c r="H376" s="202">
        <f t="shared" si="22"/>
        <v>3.7394892586381848E-6</v>
      </c>
      <c r="I376" s="201">
        <v>7.4999999999999997E-2</v>
      </c>
      <c r="J376" s="202">
        <f t="shared" si="23"/>
        <v>1.0794269463137784E-5</v>
      </c>
    </row>
    <row r="377" spans="1:10" ht="15.5" x14ac:dyDescent="0.35">
      <c r="A377" s="197" t="s">
        <v>834</v>
      </c>
      <c r="B377" s="198" t="s">
        <v>835</v>
      </c>
      <c r="C377" s="199">
        <v>505.041</v>
      </c>
      <c r="D377" s="199">
        <v>64.47</v>
      </c>
      <c r="E377" s="200">
        <f t="shared" si="20"/>
        <v>32559.993269999999</v>
      </c>
      <c r="F377" s="66">
        <f t="shared" si="21"/>
        <v>1.0539241144527436E-3</v>
      </c>
      <c r="G377" s="201">
        <v>1.7992864898402357E-2</v>
      </c>
      <c r="H377" s="202">
        <f t="shared" si="22"/>
        <v>1.8963114204516559E-5</v>
      </c>
      <c r="I377" s="201">
        <v>0.08</v>
      </c>
      <c r="J377" s="202">
        <f t="shared" si="23"/>
        <v>8.4313929156219498E-5</v>
      </c>
    </row>
    <row r="378" spans="1:10" ht="15.5" x14ac:dyDescent="0.35">
      <c r="A378" s="197" t="s">
        <v>836</v>
      </c>
      <c r="B378" s="198" t="s">
        <v>837</v>
      </c>
      <c r="C378" s="199">
        <v>352.072</v>
      </c>
      <c r="D378" s="199">
        <v>262.22000000000003</v>
      </c>
      <c r="E378" s="200">
        <f t="shared" si="20"/>
        <v>92320.319840000011</v>
      </c>
      <c r="F378" s="66">
        <f t="shared" si="21"/>
        <v>2.9882872065276102E-3</v>
      </c>
      <c r="G378" s="201" t="s">
        <v>107</v>
      </c>
      <c r="H378" s="202" t="str">
        <f t="shared" si="22"/>
        <v/>
      </c>
      <c r="I378" s="201">
        <v>0.125</v>
      </c>
      <c r="J378" s="202">
        <f t="shared" si="23"/>
        <v>3.7353590081595127E-4</v>
      </c>
    </row>
    <row r="379" spans="1:10" ht="15.5" x14ac:dyDescent="0.35">
      <c r="A379" s="197" t="s">
        <v>838</v>
      </c>
      <c r="B379" s="198" t="s">
        <v>839</v>
      </c>
      <c r="C379" s="199">
        <v>169.83099999999999</v>
      </c>
      <c r="D379" s="199">
        <v>133.75</v>
      </c>
      <c r="E379" s="200">
        <f t="shared" si="20"/>
        <v>22714.896249999998</v>
      </c>
      <c r="F379" s="66" t="str">
        <f t="shared" si="21"/>
        <v/>
      </c>
      <c r="G379" s="201" t="s">
        <v>107</v>
      </c>
      <c r="H379" s="202" t="str">
        <f t="shared" si="22"/>
        <v/>
      </c>
      <c r="I379" s="201" t="s">
        <v>107</v>
      </c>
      <c r="J379" s="202" t="str">
        <f t="shared" si="23"/>
        <v/>
      </c>
    </row>
    <row r="380" spans="1:10" ht="15.5" x14ac:dyDescent="0.35">
      <c r="A380" s="197" t="s">
        <v>840</v>
      </c>
      <c r="B380" s="198" t="s">
        <v>841</v>
      </c>
      <c r="C380" s="199">
        <v>314.637</v>
      </c>
      <c r="D380" s="199">
        <v>148.49</v>
      </c>
      <c r="E380" s="200">
        <f t="shared" si="20"/>
        <v>46720.448130000004</v>
      </c>
      <c r="F380" s="66">
        <f t="shared" si="21"/>
        <v>1.5122793949596417E-3</v>
      </c>
      <c r="G380" s="201">
        <v>1.4411744898646373E-2</v>
      </c>
      <c r="H380" s="202">
        <f t="shared" si="22"/>
        <v>2.1794584855637639E-5</v>
      </c>
      <c r="I380" s="201">
        <v>0.125</v>
      </c>
      <c r="J380" s="202">
        <f t="shared" si="23"/>
        <v>1.8903492436995521E-4</v>
      </c>
    </row>
    <row r="381" spans="1:10" ht="15.5" x14ac:dyDescent="0.35">
      <c r="A381" s="197" t="s">
        <v>842</v>
      </c>
      <c r="B381" s="198" t="s">
        <v>843</v>
      </c>
      <c r="C381" s="199">
        <v>532.15700000000004</v>
      </c>
      <c r="D381" s="199">
        <v>39.229999999999997</v>
      </c>
      <c r="E381" s="200">
        <f t="shared" si="20"/>
        <v>20876.519110000001</v>
      </c>
      <c r="F381" s="66">
        <f t="shared" si="21"/>
        <v>6.7574543807215391E-4</v>
      </c>
      <c r="G381" s="201">
        <v>2.5490695895997964E-2</v>
      </c>
      <c r="H381" s="202">
        <f t="shared" si="22"/>
        <v>1.7225221465005201E-5</v>
      </c>
      <c r="I381" s="201">
        <v>9.5000000000000001E-2</v>
      </c>
      <c r="J381" s="202">
        <f t="shared" si="23"/>
        <v>6.4195816616854627E-5</v>
      </c>
    </row>
    <row r="382" spans="1:10" ht="15.5" x14ac:dyDescent="0.35">
      <c r="A382" s="197" t="s">
        <v>844</v>
      </c>
      <c r="B382" s="198" t="s">
        <v>845</v>
      </c>
      <c r="C382" s="199">
        <v>329.67099999999999</v>
      </c>
      <c r="D382" s="199">
        <v>303.61</v>
      </c>
      <c r="E382" s="200">
        <f t="shared" si="20"/>
        <v>100091.41231</v>
      </c>
      <c r="F382" s="66">
        <f t="shared" si="21"/>
        <v>3.2398272385497089E-3</v>
      </c>
      <c r="G382" s="201">
        <v>3.6230690688712493E-2</v>
      </c>
      <c r="H382" s="202">
        <f t="shared" si="22"/>
        <v>1.1738117856476004E-4</v>
      </c>
      <c r="I382" s="201">
        <v>0.05</v>
      </c>
      <c r="J382" s="202">
        <f t="shared" si="23"/>
        <v>1.6199136192748546E-4</v>
      </c>
    </row>
    <row r="383" spans="1:10" ht="15.5" x14ac:dyDescent="0.35">
      <c r="A383" s="197" t="s">
        <v>846</v>
      </c>
      <c r="B383" s="198" t="s">
        <v>847</v>
      </c>
      <c r="C383" s="199">
        <v>108.383</v>
      </c>
      <c r="D383" s="199">
        <v>208.63</v>
      </c>
      <c r="E383" s="200">
        <f t="shared" si="20"/>
        <v>22611.94529</v>
      </c>
      <c r="F383" s="66" t="str">
        <f t="shared" si="21"/>
        <v/>
      </c>
      <c r="G383" s="201">
        <v>1.6296793366246464E-2</v>
      </c>
      <c r="H383" s="202" t="str">
        <f t="shared" si="22"/>
        <v/>
      </c>
      <c r="I383" s="201">
        <v>0.23499999999999999</v>
      </c>
      <c r="J383" s="202" t="str">
        <f t="shared" si="23"/>
        <v/>
      </c>
    </row>
    <row r="384" spans="1:10" ht="15.5" x14ac:dyDescent="0.35">
      <c r="A384" s="197" t="s">
        <v>848</v>
      </c>
      <c r="B384" s="198" t="s">
        <v>849</v>
      </c>
      <c r="C384" s="199">
        <v>629.30700000000002</v>
      </c>
      <c r="D384" s="199">
        <v>70.03</v>
      </c>
      <c r="E384" s="200">
        <f t="shared" si="20"/>
        <v>44070.369210000004</v>
      </c>
      <c r="F384" s="66">
        <f t="shared" si="21"/>
        <v>1.4264998293488504E-3</v>
      </c>
      <c r="G384" s="201">
        <v>3.3985434813651287E-2</v>
      </c>
      <c r="H384" s="202">
        <f t="shared" si="22"/>
        <v>4.8480216962020036E-5</v>
      </c>
      <c r="I384" s="201">
        <v>6.5000000000000002E-2</v>
      </c>
      <c r="J384" s="202">
        <f t="shared" si="23"/>
        <v>9.2722488907675274E-5</v>
      </c>
    </row>
    <row r="385" spans="1:10" ht="15.5" x14ac:dyDescent="0.35">
      <c r="A385" s="197" t="s">
        <v>850</v>
      </c>
      <c r="B385" s="198" t="s">
        <v>851</v>
      </c>
      <c r="C385" s="199">
        <v>183</v>
      </c>
      <c r="D385" s="199">
        <v>308</v>
      </c>
      <c r="E385" s="200">
        <f t="shared" si="20"/>
        <v>56364</v>
      </c>
      <c r="F385" s="66">
        <f t="shared" si="21"/>
        <v>1.824428472525125E-3</v>
      </c>
      <c r="G385" s="201">
        <v>0.01</v>
      </c>
      <c r="H385" s="202">
        <f t="shared" si="22"/>
        <v>1.824428472525125E-5</v>
      </c>
      <c r="I385" s="201">
        <v>0.16</v>
      </c>
      <c r="J385" s="202">
        <f t="shared" si="23"/>
        <v>2.9190855560402E-4</v>
      </c>
    </row>
    <row r="386" spans="1:10" ht="15.5" x14ac:dyDescent="0.35">
      <c r="A386" s="197" t="s">
        <v>852</v>
      </c>
      <c r="B386" s="198" t="s">
        <v>853</v>
      </c>
      <c r="C386" s="199">
        <v>430.69799999999998</v>
      </c>
      <c r="D386" s="199">
        <v>62.64</v>
      </c>
      <c r="E386" s="200">
        <f t="shared" si="20"/>
        <v>26978.922719999999</v>
      </c>
      <c r="F386" s="66">
        <f t="shared" si="21"/>
        <v>8.7327220865131977E-4</v>
      </c>
      <c r="G386" s="201" t="s">
        <v>107</v>
      </c>
      <c r="H386" s="202" t="str">
        <f t="shared" si="22"/>
        <v/>
      </c>
      <c r="I386" s="201">
        <v>0.13</v>
      </c>
      <c r="J386" s="202">
        <f t="shared" si="23"/>
        <v>1.1352538712467157E-4</v>
      </c>
    </row>
    <row r="387" spans="1:10" ht="15.5" x14ac:dyDescent="0.35">
      <c r="A387" s="197" t="s">
        <v>854</v>
      </c>
      <c r="B387" s="198" t="s">
        <v>855</v>
      </c>
      <c r="C387" s="199">
        <v>35.692</v>
      </c>
      <c r="D387" s="199">
        <v>2789.56</v>
      </c>
      <c r="E387" s="200">
        <f t="shared" si="20"/>
        <v>99564.975519999993</v>
      </c>
      <c r="F387" s="66" t="str">
        <f t="shared" si="21"/>
        <v/>
      </c>
      <c r="G387" s="201" t="s">
        <v>107</v>
      </c>
      <c r="H387" s="202" t="str">
        <f t="shared" si="22"/>
        <v/>
      </c>
      <c r="I387" s="201">
        <v>0.22</v>
      </c>
      <c r="J387" s="202" t="str">
        <f t="shared" si="23"/>
        <v/>
      </c>
    </row>
    <row r="388" spans="1:10" ht="15.5" x14ac:dyDescent="0.35">
      <c r="A388" s="197" t="s">
        <v>856</v>
      </c>
      <c r="B388" s="198" t="s">
        <v>857</v>
      </c>
      <c r="C388" s="199">
        <v>59.207000000000001</v>
      </c>
      <c r="D388" s="199">
        <v>151.59</v>
      </c>
      <c r="E388" s="200">
        <f t="shared" si="20"/>
        <v>8975.1891300000007</v>
      </c>
      <c r="F388" s="66">
        <f t="shared" si="21"/>
        <v>2.9051505562185096E-4</v>
      </c>
      <c r="G388" s="201" t="s">
        <v>107</v>
      </c>
      <c r="H388" s="202" t="str">
        <f t="shared" si="22"/>
        <v/>
      </c>
      <c r="I388" s="201">
        <v>0.1</v>
      </c>
      <c r="J388" s="202">
        <f t="shared" si="23"/>
        <v>2.9051505562185096E-5</v>
      </c>
    </row>
    <row r="389" spans="1:10" ht="15.5" x14ac:dyDescent="0.35">
      <c r="A389" s="197" t="s">
        <v>858</v>
      </c>
      <c r="B389" s="198" t="s">
        <v>859</v>
      </c>
      <c r="C389" s="199">
        <v>151.71299999999999</v>
      </c>
      <c r="D389" s="199">
        <v>103.33</v>
      </c>
      <c r="E389" s="200">
        <f t="shared" si="20"/>
        <v>15676.504289999999</v>
      </c>
      <c r="F389" s="66">
        <f t="shared" si="21"/>
        <v>5.0742780456210115E-4</v>
      </c>
      <c r="G389" s="201" t="s">
        <v>107</v>
      </c>
      <c r="H389" s="202" t="str">
        <f t="shared" si="22"/>
        <v/>
      </c>
      <c r="I389" s="201">
        <v>0.05</v>
      </c>
      <c r="J389" s="202">
        <f t="shared" si="23"/>
        <v>2.537139022810506E-5</v>
      </c>
    </row>
    <row r="390" spans="1:10" ht="15.5" x14ac:dyDescent="0.35">
      <c r="A390" s="197" t="s">
        <v>860</v>
      </c>
      <c r="B390" s="198" t="s">
        <v>861</v>
      </c>
      <c r="C390" s="199">
        <v>51.271000000000001</v>
      </c>
      <c r="D390" s="199">
        <v>168.36</v>
      </c>
      <c r="E390" s="200">
        <f t="shared" si="20"/>
        <v>8631.985560000001</v>
      </c>
      <c r="F390" s="66">
        <f t="shared" si="21"/>
        <v>2.7940600791444427E-4</v>
      </c>
      <c r="G390" s="201" t="s">
        <v>107</v>
      </c>
      <c r="H390" s="202" t="str">
        <f t="shared" si="22"/>
        <v/>
      </c>
      <c r="I390" s="201">
        <v>0.08</v>
      </c>
      <c r="J390" s="202">
        <f t="shared" si="23"/>
        <v>2.2352480633155541E-5</v>
      </c>
    </row>
    <row r="391" spans="1:10" ht="15.5" x14ac:dyDescent="0.35">
      <c r="A391" s="197" t="s">
        <v>862</v>
      </c>
      <c r="B391" s="198" t="s">
        <v>863</v>
      </c>
      <c r="C391" s="199">
        <v>37.905000000000001</v>
      </c>
      <c r="D391" s="199">
        <v>213.75</v>
      </c>
      <c r="E391" s="200">
        <f t="shared" si="20"/>
        <v>8102.1937500000004</v>
      </c>
      <c r="F391" s="66">
        <f t="shared" si="21"/>
        <v>2.6225734453578728E-4</v>
      </c>
      <c r="G391" s="201">
        <v>1.3473684210526315E-2</v>
      </c>
      <c r="H391" s="202">
        <f t="shared" si="22"/>
        <v>3.5335726421663967E-6</v>
      </c>
      <c r="I391" s="201">
        <v>9.5000000000000001E-2</v>
      </c>
      <c r="J391" s="202">
        <f t="shared" si="23"/>
        <v>2.4914447730899792E-5</v>
      </c>
    </row>
    <row r="392" spans="1:10" ht="15.5" x14ac:dyDescent="0.35">
      <c r="A392" s="197" t="s">
        <v>864</v>
      </c>
      <c r="B392" s="198" t="s">
        <v>865</v>
      </c>
      <c r="C392" s="199">
        <v>640.70000000000005</v>
      </c>
      <c r="D392" s="199">
        <v>46.57</v>
      </c>
      <c r="E392" s="200">
        <f t="shared" si="20"/>
        <v>29837.399000000001</v>
      </c>
      <c r="F392" s="66">
        <f t="shared" si="21"/>
        <v>9.6579732243440308E-4</v>
      </c>
      <c r="G392" s="201">
        <v>4.2087180588361604E-2</v>
      </c>
      <c r="H392" s="202">
        <f t="shared" si="22"/>
        <v>4.0647686321052825E-5</v>
      </c>
      <c r="I392" s="201">
        <v>0.105</v>
      </c>
      <c r="J392" s="202">
        <f t="shared" si="23"/>
        <v>1.0140871885561231E-4</v>
      </c>
    </row>
    <row r="393" spans="1:10" ht="15.5" x14ac:dyDescent="0.35">
      <c r="A393" s="197" t="s">
        <v>866</v>
      </c>
      <c r="B393" s="198" t="s">
        <v>867</v>
      </c>
      <c r="C393" s="199">
        <v>158.24</v>
      </c>
      <c r="D393" s="199">
        <v>54.63</v>
      </c>
      <c r="E393" s="200">
        <f t="shared" si="20"/>
        <v>8644.6512000000002</v>
      </c>
      <c r="F393" s="66">
        <f t="shared" si="21"/>
        <v>2.7981597800596993E-4</v>
      </c>
      <c r="G393" s="201">
        <v>5.8575874061870762E-3</v>
      </c>
      <c r="H393" s="202">
        <f t="shared" si="22"/>
        <v>1.6390465488176894E-6</v>
      </c>
      <c r="I393" s="201">
        <v>0.13</v>
      </c>
      <c r="J393" s="202">
        <f t="shared" si="23"/>
        <v>3.6376077140776092E-5</v>
      </c>
    </row>
    <row r="394" spans="1:10" ht="15.5" x14ac:dyDescent="0.35">
      <c r="A394" s="197" t="s">
        <v>868</v>
      </c>
      <c r="B394" s="198" t="s">
        <v>869</v>
      </c>
      <c r="C394" s="199">
        <v>5918</v>
      </c>
      <c r="D394" s="199">
        <v>124.08</v>
      </c>
      <c r="E394" s="200">
        <f t="shared" si="20"/>
        <v>734305.44</v>
      </c>
      <c r="F394" s="66" t="str">
        <f t="shared" si="21"/>
        <v/>
      </c>
      <c r="G394" s="201" t="s">
        <v>107</v>
      </c>
      <c r="H394" s="202" t="str">
        <f t="shared" si="22"/>
        <v/>
      </c>
      <c r="I394" s="201" t="s">
        <v>107</v>
      </c>
      <c r="J394" s="202" t="str">
        <f t="shared" si="23"/>
        <v/>
      </c>
    </row>
    <row r="395" spans="1:10" ht="15.5" x14ac:dyDescent="0.35">
      <c r="A395" s="197" t="s">
        <v>870</v>
      </c>
      <c r="B395" s="198" t="s">
        <v>871</v>
      </c>
      <c r="C395" s="199">
        <v>46.991999999999997</v>
      </c>
      <c r="D395" s="199">
        <v>184.75</v>
      </c>
      <c r="E395" s="200">
        <f t="shared" si="20"/>
        <v>8681.771999999999</v>
      </c>
      <c r="F395" s="66">
        <f t="shared" si="21"/>
        <v>2.8101752942962524E-4</v>
      </c>
      <c r="G395" s="201">
        <v>7.3612990527740195E-3</v>
      </c>
      <c r="H395" s="202">
        <f t="shared" si="22"/>
        <v>2.0686540732031955E-6</v>
      </c>
      <c r="I395" s="201">
        <v>0.1</v>
      </c>
      <c r="J395" s="202">
        <f t="shared" si="23"/>
        <v>2.8101752942962527E-5</v>
      </c>
    </row>
    <row r="396" spans="1:10" ht="15.5" x14ac:dyDescent="0.35">
      <c r="A396" s="197" t="s">
        <v>872</v>
      </c>
      <c r="B396" s="198" t="s">
        <v>1224</v>
      </c>
      <c r="C396" s="199">
        <v>145.28800000000001</v>
      </c>
      <c r="D396" s="199">
        <v>105.98</v>
      </c>
      <c r="E396" s="200">
        <f t="shared" si="20"/>
        <v>15397.622240000002</v>
      </c>
      <c r="F396" s="66" t="str">
        <f t="shared" si="21"/>
        <v/>
      </c>
      <c r="G396" s="201">
        <v>2.5004717871296468E-2</v>
      </c>
      <c r="H396" s="202" t="str">
        <f t="shared" si="22"/>
        <v/>
      </c>
      <c r="I396" s="201" t="s">
        <v>107</v>
      </c>
      <c r="J396" s="202" t="str">
        <f t="shared" si="23"/>
        <v/>
      </c>
    </row>
    <row r="397" spans="1:10" ht="15.5" x14ac:dyDescent="0.35">
      <c r="A397" s="197" t="s">
        <v>873</v>
      </c>
      <c r="B397" s="198" t="s">
        <v>874</v>
      </c>
      <c r="C397" s="199">
        <v>437.68</v>
      </c>
      <c r="D397" s="199">
        <v>411.69</v>
      </c>
      <c r="E397" s="200">
        <f t="shared" si="20"/>
        <v>180188.4792</v>
      </c>
      <c r="F397" s="66">
        <f t="shared" si="21"/>
        <v>5.8324638399240873E-3</v>
      </c>
      <c r="G397" s="201" t="s">
        <v>107</v>
      </c>
      <c r="H397" s="202" t="str">
        <f t="shared" si="22"/>
        <v/>
      </c>
      <c r="I397" s="201">
        <v>0.13</v>
      </c>
      <c r="J397" s="202">
        <f t="shared" si="23"/>
        <v>7.5822029919013142E-4</v>
      </c>
    </row>
    <row r="398" spans="1:10" ht="15.5" x14ac:dyDescent="0.35">
      <c r="A398" s="197" t="s">
        <v>875</v>
      </c>
      <c r="B398" s="198" t="s">
        <v>876</v>
      </c>
      <c r="C398" s="199">
        <v>87.787999999999997</v>
      </c>
      <c r="D398" s="199">
        <v>98.36</v>
      </c>
      <c r="E398" s="200">
        <f t="shared" ref="E398:E461" si="24">C398*D398</f>
        <v>8634.8276800000003</v>
      </c>
      <c r="F398" s="66">
        <f t="shared" si="21"/>
        <v>2.7949800359697801E-4</v>
      </c>
      <c r="G398" s="201">
        <v>1.8300122000813341E-2</v>
      </c>
      <c r="H398" s="202">
        <f t="shared" si="22"/>
        <v>5.1148475648084632E-6</v>
      </c>
      <c r="I398" s="201">
        <v>0.105</v>
      </c>
      <c r="J398" s="202">
        <f t="shared" si="23"/>
        <v>2.9347290377682689E-5</v>
      </c>
    </row>
    <row r="399" spans="1:10" ht="15.5" x14ac:dyDescent="0.35">
      <c r="A399" s="197" t="s">
        <v>879</v>
      </c>
      <c r="B399" s="198" t="s">
        <v>880</v>
      </c>
      <c r="C399" s="199">
        <v>292.58699999999999</v>
      </c>
      <c r="D399" s="199">
        <v>103.37</v>
      </c>
      <c r="E399" s="200">
        <f t="shared" si="24"/>
        <v>30244.71819</v>
      </c>
      <c r="F399" s="66">
        <f t="shared" ref="F399:F462" si="25">IF(AND(ISNUMBER($I399)), IF(AND($I399&lt;=20%,$I399&gt;0%), $E399/SUMIFS($E$14:$E$516,$I$14:$I$516, "&gt;"&amp;0%,$I$14:$I$516, "&lt;="&amp;20%),""),"")</f>
        <v>9.7898170834813999E-4</v>
      </c>
      <c r="G399" s="201">
        <v>8.70658798490858E-3</v>
      </c>
      <c r="H399" s="202">
        <f t="shared" ref="H399:H462" si="26">IFERROR(F399*G399,"")</f>
        <v>8.523590379349191E-6</v>
      </c>
      <c r="I399" s="201">
        <v>0.13500000000000001</v>
      </c>
      <c r="J399" s="202">
        <f t="shared" ref="J399:J462" si="27">IFERROR(F399*I399,"")</f>
        <v>1.321625306269989E-4</v>
      </c>
    </row>
    <row r="400" spans="1:10" ht="15.5" x14ac:dyDescent="0.35">
      <c r="A400" s="197" t="s">
        <v>877</v>
      </c>
      <c r="B400" s="198" t="s">
        <v>878</v>
      </c>
      <c r="C400" s="199">
        <v>2437.384</v>
      </c>
      <c r="D400" s="199">
        <v>9.94</v>
      </c>
      <c r="E400" s="200">
        <f t="shared" si="24"/>
        <v>24227.596959999999</v>
      </c>
      <c r="F400" s="66" t="str">
        <f t="shared" si="25"/>
        <v/>
      </c>
      <c r="G400" s="201" t="s">
        <v>107</v>
      </c>
      <c r="H400" s="202" t="str">
        <f t="shared" si="26"/>
        <v/>
      </c>
      <c r="I400" s="201" t="s">
        <v>107</v>
      </c>
      <c r="J400" s="202" t="str">
        <f t="shared" si="27"/>
        <v/>
      </c>
    </row>
    <row r="401" spans="1:10" ht="15.5" x14ac:dyDescent="0.35">
      <c r="A401" s="197" t="s">
        <v>883</v>
      </c>
      <c r="B401" s="198" t="s">
        <v>884</v>
      </c>
      <c r="C401" s="199">
        <v>234.959</v>
      </c>
      <c r="D401" s="199">
        <v>450.09</v>
      </c>
      <c r="E401" s="200">
        <f t="shared" si="24"/>
        <v>105752.69631</v>
      </c>
      <c r="F401" s="66">
        <f t="shared" si="25"/>
        <v>3.4230755481205505E-3</v>
      </c>
      <c r="G401" s="201">
        <v>1.3152924970561444E-2</v>
      </c>
      <c r="H401" s="202">
        <f t="shared" si="26"/>
        <v>4.5023455852993088E-5</v>
      </c>
      <c r="I401" s="201">
        <v>0.125</v>
      </c>
      <c r="J401" s="202">
        <f t="shared" si="27"/>
        <v>4.2788444351506881E-4</v>
      </c>
    </row>
    <row r="402" spans="1:10" ht="15.5" x14ac:dyDescent="0.35">
      <c r="A402" s="197" t="s">
        <v>881</v>
      </c>
      <c r="B402" s="198" t="s">
        <v>882</v>
      </c>
      <c r="C402" s="199">
        <v>248.322</v>
      </c>
      <c r="D402" s="199">
        <v>47.13</v>
      </c>
      <c r="E402" s="200">
        <f t="shared" si="24"/>
        <v>11703.415860000001</v>
      </c>
      <c r="F402" s="66">
        <f t="shared" si="25"/>
        <v>3.7882416295483153E-4</v>
      </c>
      <c r="G402" s="201" t="s">
        <v>107</v>
      </c>
      <c r="H402" s="202" t="str">
        <f t="shared" si="26"/>
        <v/>
      </c>
      <c r="I402" s="201">
        <v>5.5E-2</v>
      </c>
      <c r="J402" s="202">
        <f t="shared" si="27"/>
        <v>2.0835328962515736E-5</v>
      </c>
    </row>
    <row r="403" spans="1:10" ht="15.5" x14ac:dyDescent="0.35">
      <c r="A403" s="197" t="s">
        <v>885</v>
      </c>
      <c r="B403" s="198" t="s">
        <v>886</v>
      </c>
      <c r="C403" s="199">
        <v>359.74599999999998</v>
      </c>
      <c r="D403" s="199">
        <v>213.46</v>
      </c>
      <c r="E403" s="200">
        <f t="shared" si="24"/>
        <v>76791.381160000004</v>
      </c>
      <c r="F403" s="66">
        <f t="shared" si="25"/>
        <v>2.4856359064799067E-3</v>
      </c>
      <c r="G403" s="201">
        <v>2.0612761173053499E-2</v>
      </c>
      <c r="H403" s="202">
        <f t="shared" si="26"/>
        <v>5.1235819303436658E-5</v>
      </c>
      <c r="I403" s="201">
        <v>7.4999999999999997E-2</v>
      </c>
      <c r="J403" s="202">
        <f t="shared" si="27"/>
        <v>1.86422692985993E-4</v>
      </c>
    </row>
    <row r="404" spans="1:10" ht="15.5" x14ac:dyDescent="0.35">
      <c r="A404" s="197" t="s">
        <v>887</v>
      </c>
      <c r="B404" s="198" t="s">
        <v>888</v>
      </c>
      <c r="C404" s="199">
        <v>318.86799999999999</v>
      </c>
      <c r="D404" s="199">
        <v>26.92</v>
      </c>
      <c r="E404" s="200">
        <f t="shared" si="24"/>
        <v>8583.9265599999999</v>
      </c>
      <c r="F404" s="66">
        <f t="shared" si="25"/>
        <v>2.7785040135775763E-4</v>
      </c>
      <c r="G404" s="201">
        <v>3.268945022288261E-2</v>
      </c>
      <c r="H404" s="202">
        <f t="shared" si="26"/>
        <v>9.0827768645923738E-6</v>
      </c>
      <c r="I404" s="201">
        <v>0.105</v>
      </c>
      <c r="J404" s="202">
        <f t="shared" si="27"/>
        <v>2.917429214256455E-5</v>
      </c>
    </row>
    <row r="405" spans="1:10" ht="15.5" x14ac:dyDescent="0.35">
      <c r="A405" s="197" t="s">
        <v>889</v>
      </c>
      <c r="B405" s="198" t="s">
        <v>890</v>
      </c>
      <c r="C405" s="199">
        <v>149.303</v>
      </c>
      <c r="D405" s="199">
        <v>612.28</v>
      </c>
      <c r="E405" s="200">
        <f t="shared" si="24"/>
        <v>91415.240839999999</v>
      </c>
      <c r="F405" s="66">
        <f t="shared" si="25"/>
        <v>2.9589909909026615E-3</v>
      </c>
      <c r="G405" s="201">
        <v>3.2664793885150589E-2</v>
      </c>
      <c r="H405" s="202">
        <f t="shared" si="26"/>
        <v>9.665483082585294E-5</v>
      </c>
      <c r="I405" s="201">
        <v>7.4999999999999997E-2</v>
      </c>
      <c r="J405" s="202">
        <f t="shared" si="27"/>
        <v>2.2192432431769959E-4</v>
      </c>
    </row>
    <row r="406" spans="1:10" ht="15.5" x14ac:dyDescent="0.35">
      <c r="A406" s="197" t="s">
        <v>891</v>
      </c>
      <c r="B406" s="198" t="s">
        <v>892</v>
      </c>
      <c r="C406" s="199">
        <v>206.10900000000001</v>
      </c>
      <c r="D406" s="199">
        <v>96.38</v>
      </c>
      <c r="E406" s="200">
        <f t="shared" si="24"/>
        <v>19864.78542</v>
      </c>
      <c r="F406" s="66">
        <f t="shared" si="25"/>
        <v>6.4299695055088308E-4</v>
      </c>
      <c r="G406" s="201">
        <v>3.9531023033824449E-2</v>
      </c>
      <c r="H406" s="202">
        <f t="shared" si="26"/>
        <v>2.5418327262905838E-5</v>
      </c>
      <c r="I406" s="201">
        <v>4.4999999999999998E-2</v>
      </c>
      <c r="J406" s="202">
        <f t="shared" si="27"/>
        <v>2.8934862774789737E-5</v>
      </c>
    </row>
    <row r="407" spans="1:10" ht="15.5" x14ac:dyDescent="0.35">
      <c r="A407" s="197" t="s">
        <v>895</v>
      </c>
      <c r="B407" s="198" t="s">
        <v>896</v>
      </c>
      <c r="C407" s="199">
        <v>491.31599999999997</v>
      </c>
      <c r="D407" s="199">
        <v>49.6</v>
      </c>
      <c r="E407" s="200">
        <f t="shared" si="24"/>
        <v>24369.2736</v>
      </c>
      <c r="F407" s="66">
        <f t="shared" si="25"/>
        <v>7.8880130243763494E-4</v>
      </c>
      <c r="G407" s="201">
        <v>1.7741935483870968E-2</v>
      </c>
      <c r="H407" s="202">
        <f t="shared" si="26"/>
        <v>1.3994861817441911E-5</v>
      </c>
      <c r="I407" s="201">
        <v>0.06</v>
      </c>
      <c r="J407" s="202">
        <f t="shared" si="27"/>
        <v>4.7328078146258092E-5</v>
      </c>
    </row>
    <row r="408" spans="1:10" ht="15.5" x14ac:dyDescent="0.35">
      <c r="A408" s="197" t="s">
        <v>893</v>
      </c>
      <c r="B408" s="198" t="s">
        <v>894</v>
      </c>
      <c r="C408" s="199">
        <v>108.852</v>
      </c>
      <c r="D408" s="199">
        <v>114.51</v>
      </c>
      <c r="E408" s="200">
        <f t="shared" si="24"/>
        <v>12464.642520000001</v>
      </c>
      <c r="F408" s="66">
        <f t="shared" si="25"/>
        <v>4.0346406772648016E-4</v>
      </c>
      <c r="G408" s="201">
        <v>2.4452012924635402E-2</v>
      </c>
      <c r="H408" s="202">
        <f t="shared" si="26"/>
        <v>9.8655085986738654E-6</v>
      </c>
      <c r="I408" s="201">
        <v>6.5000000000000002E-2</v>
      </c>
      <c r="J408" s="202">
        <f t="shared" si="27"/>
        <v>2.6225164402221211E-5</v>
      </c>
    </row>
    <row r="409" spans="1:10" ht="15.5" x14ac:dyDescent="0.35">
      <c r="A409" s="197" t="s">
        <v>897</v>
      </c>
      <c r="B409" s="198" t="s">
        <v>898</v>
      </c>
      <c r="C409" s="199">
        <v>1552.4059999999999</v>
      </c>
      <c r="D409" s="199">
        <v>89.16</v>
      </c>
      <c r="E409" s="200">
        <f t="shared" si="24"/>
        <v>138412.51895999999</v>
      </c>
      <c r="F409" s="66">
        <f t="shared" si="25"/>
        <v>4.4802310081709547E-3</v>
      </c>
      <c r="G409" s="201">
        <v>5.8322117541498436E-2</v>
      </c>
      <c r="H409" s="202">
        <f t="shared" si="26"/>
        <v>2.6129655947161248E-4</v>
      </c>
      <c r="I409" s="201">
        <v>0.05</v>
      </c>
      <c r="J409" s="202">
        <f t="shared" si="27"/>
        <v>2.2401155040854774E-4</v>
      </c>
    </row>
    <row r="410" spans="1:10" ht="15.5" x14ac:dyDescent="0.35">
      <c r="A410" s="197" t="s">
        <v>901</v>
      </c>
      <c r="B410" s="198" t="s">
        <v>902</v>
      </c>
      <c r="C410" s="199">
        <v>973</v>
      </c>
      <c r="D410" s="199">
        <v>200.83</v>
      </c>
      <c r="E410" s="200">
        <f t="shared" si="24"/>
        <v>195407.59000000003</v>
      </c>
      <c r="F410" s="66">
        <f t="shared" si="25"/>
        <v>6.325086419408061E-3</v>
      </c>
      <c r="G410" s="201" t="s">
        <v>107</v>
      </c>
      <c r="H410" s="202" t="str">
        <f t="shared" si="26"/>
        <v/>
      </c>
      <c r="I410" s="201">
        <v>0.18</v>
      </c>
      <c r="J410" s="202">
        <f t="shared" si="27"/>
        <v>1.138515555493451E-3</v>
      </c>
    </row>
    <row r="411" spans="1:10" ht="15.5" x14ac:dyDescent="0.35">
      <c r="A411" s="197" t="s">
        <v>899</v>
      </c>
      <c r="B411" s="198" t="s">
        <v>900</v>
      </c>
      <c r="C411" s="199">
        <v>404.399</v>
      </c>
      <c r="D411" s="199">
        <v>60.68</v>
      </c>
      <c r="E411" s="200">
        <f t="shared" si="24"/>
        <v>24538.93132</v>
      </c>
      <c r="F411" s="66">
        <f t="shared" si="25"/>
        <v>7.9429289946679699E-4</v>
      </c>
      <c r="G411" s="201">
        <v>1.3183915622940014E-3</v>
      </c>
      <c r="H411" s="202">
        <f t="shared" si="26"/>
        <v>1.0471890566470627E-6</v>
      </c>
      <c r="I411" s="201">
        <v>0.125</v>
      </c>
      <c r="J411" s="202">
        <f t="shared" si="27"/>
        <v>9.9286612433349623E-5</v>
      </c>
    </row>
    <row r="412" spans="1:10" ht="15.5" x14ac:dyDescent="0.35">
      <c r="A412" s="197" t="s">
        <v>905</v>
      </c>
      <c r="B412" s="198" t="s">
        <v>906</v>
      </c>
      <c r="C412" s="199">
        <v>106.711</v>
      </c>
      <c r="D412" s="199">
        <v>488.57</v>
      </c>
      <c r="E412" s="200">
        <f t="shared" si="24"/>
        <v>52135.793270000002</v>
      </c>
      <c r="F412" s="66">
        <f t="shared" si="25"/>
        <v>1.6875669874294194E-3</v>
      </c>
      <c r="G412" s="201">
        <v>5.5877356366539083E-3</v>
      </c>
      <c r="H412" s="202">
        <f t="shared" si="26"/>
        <v>9.4296781949000453E-6</v>
      </c>
      <c r="I412" s="201">
        <v>0.08</v>
      </c>
      <c r="J412" s="202">
        <f t="shared" si="27"/>
        <v>1.3500535899435356E-4</v>
      </c>
    </row>
    <row r="413" spans="1:10" ht="15.5" x14ac:dyDescent="0.35">
      <c r="A413" s="197" t="s">
        <v>903</v>
      </c>
      <c r="B413" s="198" t="s">
        <v>904</v>
      </c>
      <c r="C413" s="199">
        <v>39.868000000000002</v>
      </c>
      <c r="D413" s="199">
        <v>219.82</v>
      </c>
      <c r="E413" s="200">
        <f t="shared" si="24"/>
        <v>8763.7837600000003</v>
      </c>
      <c r="F413" s="66">
        <f t="shared" si="25"/>
        <v>2.8367214212613189E-4</v>
      </c>
      <c r="G413" s="201">
        <v>2.2563915931216452E-2</v>
      </c>
      <c r="H413" s="202">
        <f t="shared" si="26"/>
        <v>6.4007543669621249E-6</v>
      </c>
      <c r="I413" s="201">
        <v>0.1</v>
      </c>
      <c r="J413" s="202">
        <f t="shared" si="27"/>
        <v>2.8367214212613191E-5</v>
      </c>
    </row>
    <row r="414" spans="1:10" ht="15.5" x14ac:dyDescent="0.35">
      <c r="A414" s="197" t="s">
        <v>907</v>
      </c>
      <c r="B414" s="198" t="s">
        <v>908</v>
      </c>
      <c r="C414" s="199">
        <v>752.02200000000005</v>
      </c>
      <c r="D414" s="199">
        <v>60.01</v>
      </c>
      <c r="E414" s="200">
        <f t="shared" si="24"/>
        <v>45128.840219999998</v>
      </c>
      <c r="F414" s="66">
        <f t="shared" si="25"/>
        <v>1.4607611423852996E-3</v>
      </c>
      <c r="G414" s="201">
        <v>3.4660889851691384E-2</v>
      </c>
      <c r="H414" s="202">
        <f t="shared" si="26"/>
        <v>5.0631281055847747E-5</v>
      </c>
      <c r="I414" s="201">
        <v>7.4999999999999997E-2</v>
      </c>
      <c r="J414" s="202">
        <f t="shared" si="27"/>
        <v>1.0955708567889747E-4</v>
      </c>
    </row>
    <row r="415" spans="1:10" ht="15.5" x14ac:dyDescent="0.35">
      <c r="A415" s="197" t="s">
        <v>909</v>
      </c>
      <c r="B415" s="198" t="s">
        <v>910</v>
      </c>
      <c r="C415" s="199">
        <v>227.43899999999999</v>
      </c>
      <c r="D415" s="199">
        <v>27.56</v>
      </c>
      <c r="E415" s="200">
        <f t="shared" si="24"/>
        <v>6268.2188399999995</v>
      </c>
      <c r="F415" s="66">
        <f t="shared" si="25"/>
        <v>2.0289399126595717E-4</v>
      </c>
      <c r="G415" s="201">
        <v>5.0798258345428157E-2</v>
      </c>
      <c r="H415" s="202">
        <f t="shared" si="26"/>
        <v>1.0306661385063137E-5</v>
      </c>
      <c r="I415" s="201">
        <v>0.16500000000000001</v>
      </c>
      <c r="J415" s="202">
        <f t="shared" si="27"/>
        <v>3.3477508558882938E-5</v>
      </c>
    </row>
    <row r="416" spans="1:10" ht="15.5" x14ac:dyDescent="0.35">
      <c r="A416" s="197" t="s">
        <v>911</v>
      </c>
      <c r="B416" s="198" t="s">
        <v>912</v>
      </c>
      <c r="C416" s="199">
        <v>1976.1310000000001</v>
      </c>
      <c r="D416" s="199">
        <v>29.85</v>
      </c>
      <c r="E416" s="200">
        <f t="shared" si="24"/>
        <v>58987.510350000004</v>
      </c>
      <c r="F416" s="66">
        <f t="shared" si="25"/>
        <v>1.909348048504551E-3</v>
      </c>
      <c r="G416" s="201">
        <v>1.4740368509212729E-2</v>
      </c>
      <c r="H416" s="202">
        <f t="shared" si="26"/>
        <v>2.8144493847303261E-5</v>
      </c>
      <c r="I416" s="201">
        <v>8.5000000000000006E-2</v>
      </c>
      <c r="J416" s="202">
        <f t="shared" si="27"/>
        <v>1.6229458412288686E-4</v>
      </c>
    </row>
    <row r="417" spans="1:10" ht="15.5" x14ac:dyDescent="0.35">
      <c r="A417" s="197" t="s">
        <v>913</v>
      </c>
      <c r="B417" s="198" t="s">
        <v>914</v>
      </c>
      <c r="C417" s="199">
        <v>606.5</v>
      </c>
      <c r="D417" s="199">
        <v>63.72</v>
      </c>
      <c r="E417" s="200">
        <f t="shared" si="24"/>
        <v>38646.18</v>
      </c>
      <c r="F417" s="66">
        <f t="shared" si="25"/>
        <v>1.2509259659770604E-3</v>
      </c>
      <c r="G417" s="201" t="s">
        <v>107</v>
      </c>
      <c r="H417" s="202" t="str">
        <f t="shared" si="26"/>
        <v/>
      </c>
      <c r="I417" s="201">
        <v>0.105</v>
      </c>
      <c r="J417" s="202">
        <f t="shared" si="27"/>
        <v>1.3134722642759133E-4</v>
      </c>
    </row>
    <row r="418" spans="1:10" ht="15.5" x14ac:dyDescent="0.35">
      <c r="A418" s="197" t="s">
        <v>915</v>
      </c>
      <c r="B418" s="198" t="s">
        <v>916</v>
      </c>
      <c r="C418" s="199">
        <v>102.626</v>
      </c>
      <c r="D418" s="199">
        <v>314.57</v>
      </c>
      <c r="E418" s="200">
        <f t="shared" si="24"/>
        <v>32283.060820000002</v>
      </c>
      <c r="F418" s="66">
        <f t="shared" si="25"/>
        <v>1.0449601756487884E-3</v>
      </c>
      <c r="G418" s="201">
        <v>1.7166290491782435E-2</v>
      </c>
      <c r="H418" s="202">
        <f t="shared" si="26"/>
        <v>1.79380899275311E-5</v>
      </c>
      <c r="I418" s="201">
        <v>0.11</v>
      </c>
      <c r="J418" s="202">
        <f t="shared" si="27"/>
        <v>1.1494561932136672E-4</v>
      </c>
    </row>
    <row r="419" spans="1:10" ht="15.5" x14ac:dyDescent="0.35">
      <c r="A419" s="197" t="s">
        <v>917</v>
      </c>
      <c r="B419" s="198" t="s">
        <v>918</v>
      </c>
      <c r="C419" s="199">
        <v>51.36</v>
      </c>
      <c r="D419" s="199">
        <v>209.43</v>
      </c>
      <c r="E419" s="200">
        <f t="shared" si="24"/>
        <v>10756.3248</v>
      </c>
      <c r="F419" s="66">
        <f t="shared" si="25"/>
        <v>3.481680722597424E-4</v>
      </c>
      <c r="G419" s="201" t="s">
        <v>107</v>
      </c>
      <c r="H419" s="202" t="str">
        <f t="shared" si="26"/>
        <v/>
      </c>
      <c r="I419" s="201">
        <v>1.4999999999999999E-2</v>
      </c>
      <c r="J419" s="202">
        <f t="shared" si="27"/>
        <v>5.2225210838961353E-6</v>
      </c>
    </row>
    <row r="420" spans="1:10" ht="15.5" x14ac:dyDescent="0.35">
      <c r="A420" s="197" t="s">
        <v>919</v>
      </c>
      <c r="B420" s="198" t="s">
        <v>920</v>
      </c>
      <c r="C420" s="199">
        <v>208.964</v>
      </c>
      <c r="D420" s="199">
        <v>104.41</v>
      </c>
      <c r="E420" s="200">
        <f t="shared" si="24"/>
        <v>21817.931239999998</v>
      </c>
      <c r="F420" s="66">
        <f t="shared" si="25"/>
        <v>7.0621770927988437E-4</v>
      </c>
      <c r="G420" s="201">
        <v>9.1945215975481279E-3</v>
      </c>
      <c r="H420" s="202">
        <f t="shared" si="26"/>
        <v>6.4933339805448617E-6</v>
      </c>
      <c r="I420" s="201">
        <v>6.5000000000000002E-2</v>
      </c>
      <c r="J420" s="202">
        <f t="shared" si="27"/>
        <v>4.5904151103192485E-5</v>
      </c>
    </row>
    <row r="421" spans="1:10" ht="15.5" x14ac:dyDescent="0.35">
      <c r="A421" s="197" t="s">
        <v>923</v>
      </c>
      <c r="B421" s="198" t="s">
        <v>924</v>
      </c>
      <c r="C421" s="199">
        <v>304.79300000000001</v>
      </c>
      <c r="D421" s="199">
        <v>69.34</v>
      </c>
      <c r="E421" s="200">
        <f t="shared" si="24"/>
        <v>21134.34662</v>
      </c>
      <c r="F421" s="66">
        <f t="shared" si="25"/>
        <v>6.8409097512140977E-4</v>
      </c>
      <c r="G421" s="201" t="s">
        <v>107</v>
      </c>
      <c r="H421" s="202" t="str">
        <f t="shared" si="26"/>
        <v/>
      </c>
      <c r="I421" s="201">
        <v>8.5000000000000006E-2</v>
      </c>
      <c r="J421" s="202">
        <f t="shared" si="27"/>
        <v>5.8147732885319832E-5</v>
      </c>
    </row>
    <row r="422" spans="1:10" ht="15.5" x14ac:dyDescent="0.35">
      <c r="A422" s="197" t="s">
        <v>921</v>
      </c>
      <c r="B422" s="198" t="s">
        <v>922</v>
      </c>
      <c r="C422" s="199">
        <v>106.771</v>
      </c>
      <c r="D422" s="199">
        <v>84.88</v>
      </c>
      <c r="E422" s="200">
        <f t="shared" si="24"/>
        <v>9062.7224800000004</v>
      </c>
      <c r="F422" s="66" t="str">
        <f t="shared" si="25"/>
        <v/>
      </c>
      <c r="G422" s="201">
        <v>4.7125353440150806E-2</v>
      </c>
      <c r="H422" s="202" t="str">
        <f t="shared" si="26"/>
        <v/>
      </c>
      <c r="I422" s="201">
        <v>-0.03</v>
      </c>
      <c r="J422" s="202" t="str">
        <f t="shared" si="27"/>
        <v/>
      </c>
    </row>
    <row r="423" spans="1:10" ht="15.5" x14ac:dyDescent="0.35">
      <c r="A423" s="197" t="s">
        <v>925</v>
      </c>
      <c r="B423" s="198" t="s">
        <v>926</v>
      </c>
      <c r="C423" s="199">
        <v>930.43799999999999</v>
      </c>
      <c r="D423" s="199">
        <v>376.35</v>
      </c>
      <c r="E423" s="200">
        <f t="shared" si="24"/>
        <v>350170.34130000003</v>
      </c>
      <c r="F423" s="66">
        <f t="shared" si="25"/>
        <v>1.1334552922105612E-2</v>
      </c>
      <c r="G423" s="201">
        <v>6.0581905141490625E-3</v>
      </c>
      <c r="H423" s="202">
        <f t="shared" si="26"/>
        <v>6.8666880994820752E-5</v>
      </c>
      <c r="I423" s="201">
        <v>0.16</v>
      </c>
      <c r="J423" s="202">
        <f t="shared" si="27"/>
        <v>1.8135284675368979E-3</v>
      </c>
    </row>
    <row r="424" spans="1:10" ht="15.5" x14ac:dyDescent="0.35">
      <c r="A424" s="197" t="s">
        <v>927</v>
      </c>
      <c r="B424" s="198" t="s">
        <v>928</v>
      </c>
      <c r="C424" s="199">
        <v>158.66800000000001</v>
      </c>
      <c r="D424" s="199">
        <v>61.09</v>
      </c>
      <c r="E424" s="200">
        <f t="shared" si="24"/>
        <v>9693.0281200000009</v>
      </c>
      <c r="F424" s="66" t="str">
        <f t="shared" si="25"/>
        <v/>
      </c>
      <c r="G424" s="201" t="s">
        <v>107</v>
      </c>
      <c r="H424" s="202" t="str">
        <f t="shared" si="26"/>
        <v/>
      </c>
      <c r="I424" s="201">
        <v>-3.5000000000000003E-2</v>
      </c>
      <c r="J424" s="202" t="str">
        <f t="shared" si="27"/>
        <v/>
      </c>
    </row>
    <row r="425" spans="1:10" ht="15.5" x14ac:dyDescent="0.35">
      <c r="A425" s="197" t="s">
        <v>929</v>
      </c>
      <c r="B425" s="198" t="s">
        <v>930</v>
      </c>
      <c r="C425" s="199">
        <v>594.93600000000004</v>
      </c>
      <c r="D425" s="199">
        <v>107.44</v>
      </c>
      <c r="E425" s="200">
        <f t="shared" si="24"/>
        <v>63919.923840000003</v>
      </c>
      <c r="F425" s="66">
        <f t="shared" si="25"/>
        <v>2.0690037792799221E-3</v>
      </c>
      <c r="G425" s="201">
        <v>1.5636634400595682E-2</v>
      </c>
      <c r="H425" s="202">
        <f t="shared" si="26"/>
        <v>3.2352255670050904E-5</v>
      </c>
      <c r="I425" s="201">
        <v>7.0000000000000007E-2</v>
      </c>
      <c r="J425" s="202">
        <f t="shared" si="27"/>
        <v>1.4483026454959456E-4</v>
      </c>
    </row>
    <row r="426" spans="1:10" ht="15.5" x14ac:dyDescent="0.35">
      <c r="A426" s="197" t="s">
        <v>931</v>
      </c>
      <c r="B426" s="198" t="s">
        <v>932</v>
      </c>
      <c r="C426" s="199">
        <v>592.46500000000003</v>
      </c>
      <c r="D426" s="199">
        <v>49.11</v>
      </c>
      <c r="E426" s="200">
        <f t="shared" si="24"/>
        <v>29095.956150000002</v>
      </c>
      <c r="F426" s="66" t="str">
        <f t="shared" si="25"/>
        <v/>
      </c>
      <c r="G426" s="201">
        <v>4.2353899409488902E-2</v>
      </c>
      <c r="H426" s="202" t="str">
        <f t="shared" si="26"/>
        <v/>
      </c>
      <c r="I426" s="201">
        <v>0.23499999999999999</v>
      </c>
      <c r="J426" s="202" t="str">
        <f t="shared" si="27"/>
        <v/>
      </c>
    </row>
    <row r="427" spans="1:10" ht="15.5" x14ac:dyDescent="0.35">
      <c r="A427" s="197" t="s">
        <v>933</v>
      </c>
      <c r="B427" s="198" t="s">
        <v>934</v>
      </c>
      <c r="C427" s="199">
        <v>27.445</v>
      </c>
      <c r="D427" s="199">
        <v>1942.2</v>
      </c>
      <c r="E427" s="200">
        <f t="shared" si="24"/>
        <v>53303.679000000004</v>
      </c>
      <c r="F427" s="66">
        <f t="shared" si="25"/>
        <v>1.725369910899503E-3</v>
      </c>
      <c r="G427" s="201" t="s">
        <v>107</v>
      </c>
      <c r="H427" s="202" t="str">
        <f t="shared" si="26"/>
        <v/>
      </c>
      <c r="I427" s="201">
        <v>0.2</v>
      </c>
      <c r="J427" s="202">
        <f t="shared" si="27"/>
        <v>3.4507398217990061E-4</v>
      </c>
    </row>
    <row r="428" spans="1:10" ht="15.5" x14ac:dyDescent="0.35">
      <c r="A428" s="197" t="s">
        <v>935</v>
      </c>
      <c r="B428" s="198" t="s">
        <v>936</v>
      </c>
      <c r="C428" s="199">
        <v>113.93600000000001</v>
      </c>
      <c r="D428" s="199">
        <v>87.78</v>
      </c>
      <c r="E428" s="200">
        <f t="shared" si="24"/>
        <v>10001.302080000001</v>
      </c>
      <c r="F428" s="66" t="str">
        <f t="shared" si="25"/>
        <v/>
      </c>
      <c r="G428" s="201">
        <v>1.1392116655274551E-2</v>
      </c>
      <c r="H428" s="202" t="str">
        <f t="shared" si="26"/>
        <v/>
      </c>
      <c r="I428" s="201">
        <v>0.27</v>
      </c>
      <c r="J428" s="202" t="str">
        <f t="shared" si="27"/>
        <v/>
      </c>
    </row>
    <row r="429" spans="1:10" ht="15.5" x14ac:dyDescent="0.35">
      <c r="A429" s="197" t="s">
        <v>937</v>
      </c>
      <c r="B429" s="198" t="s">
        <v>938</v>
      </c>
      <c r="C429" s="199">
        <v>230.15100000000001</v>
      </c>
      <c r="D429" s="199">
        <v>80.02</v>
      </c>
      <c r="E429" s="200">
        <f t="shared" si="24"/>
        <v>18416.68302</v>
      </c>
      <c r="F429" s="66" t="str">
        <f t="shared" si="25"/>
        <v/>
      </c>
      <c r="G429" s="201" t="s">
        <v>107</v>
      </c>
      <c r="H429" s="202" t="str">
        <f t="shared" si="26"/>
        <v/>
      </c>
      <c r="I429" s="201" t="s">
        <v>107</v>
      </c>
      <c r="J429" s="202" t="str">
        <f t="shared" si="27"/>
        <v/>
      </c>
    </row>
    <row r="430" spans="1:10" ht="15.5" x14ac:dyDescent="0.35">
      <c r="A430" s="197" t="s">
        <v>939</v>
      </c>
      <c r="B430" s="198" t="s">
        <v>940</v>
      </c>
      <c r="C430" s="199">
        <v>53.023000000000003</v>
      </c>
      <c r="D430" s="199">
        <v>148.9</v>
      </c>
      <c r="E430" s="200">
        <f t="shared" si="24"/>
        <v>7895.1247000000012</v>
      </c>
      <c r="F430" s="66">
        <f t="shared" si="25"/>
        <v>2.5555479200937455E-4</v>
      </c>
      <c r="G430" s="201">
        <v>1.8804566823371387E-2</v>
      </c>
      <c r="H430" s="202">
        <f t="shared" si="26"/>
        <v>4.8055971633730598E-6</v>
      </c>
      <c r="I430" s="201">
        <v>0.105</v>
      </c>
      <c r="J430" s="202">
        <f t="shared" si="27"/>
        <v>2.6833253160984325E-5</v>
      </c>
    </row>
    <row r="431" spans="1:10" ht="15.5" x14ac:dyDescent="0.35">
      <c r="A431" s="197" t="s">
        <v>941</v>
      </c>
      <c r="B431" s="198" t="s">
        <v>942</v>
      </c>
      <c r="C431" s="199">
        <v>229.11699999999999</v>
      </c>
      <c r="D431" s="199">
        <v>42.38</v>
      </c>
      <c r="E431" s="200">
        <f t="shared" si="24"/>
        <v>9709.9784600000003</v>
      </c>
      <c r="F431" s="66" t="str">
        <f t="shared" si="25"/>
        <v/>
      </c>
      <c r="G431" s="201">
        <v>3.5630014157621515E-2</v>
      </c>
      <c r="H431" s="202" t="str">
        <f t="shared" si="26"/>
        <v/>
      </c>
      <c r="I431" s="201">
        <v>-2.5000000000000001E-2</v>
      </c>
      <c r="J431" s="202" t="str">
        <f t="shared" si="27"/>
        <v/>
      </c>
    </row>
    <row r="432" spans="1:10" ht="15.5" x14ac:dyDescent="0.35">
      <c r="A432" s="197" t="s">
        <v>945</v>
      </c>
      <c r="B432" s="198" t="s">
        <v>946</v>
      </c>
      <c r="C432" s="199">
        <v>938.37699999999995</v>
      </c>
      <c r="D432" s="199">
        <v>14.53</v>
      </c>
      <c r="E432" s="200">
        <f t="shared" si="24"/>
        <v>13634.617809999998</v>
      </c>
      <c r="F432" s="66">
        <f t="shared" si="25"/>
        <v>4.4133462750269964E-4</v>
      </c>
      <c r="G432" s="201">
        <v>6.6070199587061257E-2</v>
      </c>
      <c r="H432" s="202">
        <f t="shared" si="26"/>
        <v>2.91590669237847E-5</v>
      </c>
      <c r="I432" s="201">
        <v>9.5000000000000001E-2</v>
      </c>
      <c r="J432" s="202">
        <f t="shared" si="27"/>
        <v>4.1926789612756465E-5</v>
      </c>
    </row>
    <row r="433" spans="1:10" ht="15.5" x14ac:dyDescent="0.35">
      <c r="A433" s="197" t="s">
        <v>943</v>
      </c>
      <c r="B433" s="198" t="s">
        <v>944</v>
      </c>
      <c r="C433" s="199">
        <v>1047.518</v>
      </c>
      <c r="D433" s="199">
        <v>51.1</v>
      </c>
      <c r="E433" s="200">
        <f t="shared" si="24"/>
        <v>53528.169800000003</v>
      </c>
      <c r="F433" s="66">
        <f t="shared" si="25"/>
        <v>1.7326363825363625E-3</v>
      </c>
      <c r="G433" s="201" t="s">
        <v>107</v>
      </c>
      <c r="H433" s="202" t="str">
        <f t="shared" si="26"/>
        <v/>
      </c>
      <c r="I433" s="201">
        <v>0.11</v>
      </c>
      <c r="J433" s="202">
        <f t="shared" si="27"/>
        <v>1.9059000207899987E-4</v>
      </c>
    </row>
    <row r="434" spans="1:10" ht="15.5" x14ac:dyDescent="0.35">
      <c r="A434" s="197" t="s">
        <v>949</v>
      </c>
      <c r="B434" s="198" t="s">
        <v>950</v>
      </c>
      <c r="C434" s="199">
        <v>332.28</v>
      </c>
      <c r="D434" s="199">
        <v>32.479999999999997</v>
      </c>
      <c r="E434" s="200">
        <f t="shared" si="24"/>
        <v>10792.454399999999</v>
      </c>
      <c r="F434" s="66">
        <f t="shared" si="25"/>
        <v>3.4933753984438758E-4</v>
      </c>
      <c r="G434" s="201">
        <v>2.4630541871921187E-2</v>
      </c>
      <c r="H434" s="202">
        <f t="shared" si="26"/>
        <v>8.6043729025711241E-6</v>
      </c>
      <c r="I434" s="201">
        <v>1.4999999999999999E-2</v>
      </c>
      <c r="J434" s="202">
        <f t="shared" si="27"/>
        <v>5.2400630976658139E-6</v>
      </c>
    </row>
    <row r="435" spans="1:10" ht="15.5" x14ac:dyDescent="0.35">
      <c r="A435" s="197" t="s">
        <v>947</v>
      </c>
      <c r="B435" s="198" t="s">
        <v>948</v>
      </c>
      <c r="C435" s="199">
        <v>1006.234</v>
      </c>
      <c r="D435" s="199">
        <v>34.42</v>
      </c>
      <c r="E435" s="200">
        <f t="shared" si="24"/>
        <v>34634.574280000001</v>
      </c>
      <c r="F435" s="66" t="str">
        <f t="shared" si="25"/>
        <v/>
      </c>
      <c r="G435" s="201">
        <v>2.3242300987797792E-2</v>
      </c>
      <c r="H435" s="202" t="str">
        <f t="shared" si="26"/>
        <v/>
      </c>
      <c r="I435" s="201" t="s">
        <v>107</v>
      </c>
      <c r="J435" s="202" t="str">
        <f t="shared" si="27"/>
        <v/>
      </c>
    </row>
    <row r="436" spans="1:10" ht="15.5" x14ac:dyDescent="0.35">
      <c r="A436" s="197" t="s">
        <v>951</v>
      </c>
      <c r="B436" s="198" t="s">
        <v>952</v>
      </c>
      <c r="C436" s="199">
        <v>137.84100000000001</v>
      </c>
      <c r="D436" s="199">
        <v>95.29</v>
      </c>
      <c r="E436" s="200">
        <f t="shared" si="24"/>
        <v>13134.868890000002</v>
      </c>
      <c r="F436" s="66" t="str">
        <f t="shared" si="25"/>
        <v/>
      </c>
      <c r="G436" s="201" t="s">
        <v>107</v>
      </c>
      <c r="H436" s="202" t="str">
        <f t="shared" si="26"/>
        <v/>
      </c>
      <c r="I436" s="201" t="s">
        <v>107</v>
      </c>
      <c r="J436" s="202" t="str">
        <f t="shared" si="27"/>
        <v/>
      </c>
    </row>
    <row r="437" spans="1:10" ht="15.5" x14ac:dyDescent="0.35">
      <c r="A437" s="197" t="s">
        <v>953</v>
      </c>
      <c r="B437" s="198" t="s">
        <v>954</v>
      </c>
      <c r="C437" s="199">
        <v>192.94800000000001</v>
      </c>
      <c r="D437" s="199">
        <v>79.78</v>
      </c>
      <c r="E437" s="200">
        <f t="shared" si="24"/>
        <v>15393.391440000001</v>
      </c>
      <c r="F437" s="66">
        <f t="shared" si="25"/>
        <v>4.9826381434711045E-4</v>
      </c>
      <c r="G437" s="201">
        <v>2.0055151667084482E-2</v>
      </c>
      <c r="H437" s="202">
        <f t="shared" si="26"/>
        <v>9.9927563669513253E-6</v>
      </c>
      <c r="I437" s="201">
        <v>0.09</v>
      </c>
      <c r="J437" s="202">
        <f t="shared" si="27"/>
        <v>4.4843743291239936E-5</v>
      </c>
    </row>
    <row r="438" spans="1:10" ht="15.5" x14ac:dyDescent="0.35">
      <c r="A438" s="197" t="s">
        <v>957</v>
      </c>
      <c r="B438" s="198" t="s">
        <v>958</v>
      </c>
      <c r="C438" s="199">
        <v>137.506</v>
      </c>
      <c r="D438" s="199">
        <v>99.12</v>
      </c>
      <c r="E438" s="200">
        <f t="shared" si="24"/>
        <v>13629.594720000001</v>
      </c>
      <c r="F438" s="66">
        <f t="shared" si="25"/>
        <v>4.4117203669267812E-4</v>
      </c>
      <c r="G438" s="201">
        <v>1.5334947538337368E-2</v>
      </c>
      <c r="H438" s="202">
        <f t="shared" si="26"/>
        <v>6.7653500380636671E-6</v>
      </c>
      <c r="I438" s="201">
        <v>7.0000000000000007E-2</v>
      </c>
      <c r="J438" s="202">
        <f t="shared" si="27"/>
        <v>3.0882042568487472E-5</v>
      </c>
    </row>
    <row r="439" spans="1:10" ht="15.5" x14ac:dyDescent="0.35">
      <c r="A439" s="197" t="s">
        <v>955</v>
      </c>
      <c r="B439" s="198" t="s">
        <v>956</v>
      </c>
      <c r="C439" s="199">
        <v>307.26499999999999</v>
      </c>
      <c r="D439" s="199">
        <v>39.72</v>
      </c>
      <c r="E439" s="200">
        <f t="shared" si="24"/>
        <v>12204.565799999998</v>
      </c>
      <c r="F439" s="66">
        <f t="shared" si="25"/>
        <v>3.9504572671077951E-4</v>
      </c>
      <c r="G439" s="201">
        <v>2.5176233635448138E-2</v>
      </c>
      <c r="H439" s="202">
        <f t="shared" si="26"/>
        <v>9.9457635123559803E-6</v>
      </c>
      <c r="I439" s="201">
        <v>0.19500000000000001</v>
      </c>
      <c r="J439" s="202">
        <f t="shared" si="27"/>
        <v>7.7033916708602005E-5</v>
      </c>
    </row>
    <row r="440" spans="1:10" ht="15.5" x14ac:dyDescent="0.35">
      <c r="A440" s="197" t="s">
        <v>868</v>
      </c>
      <c r="B440" s="198" t="s">
        <v>959</v>
      </c>
      <c r="C440" s="199">
        <v>5725</v>
      </c>
      <c r="D440" s="199">
        <v>125.3</v>
      </c>
      <c r="E440" s="200">
        <f t="shared" si="24"/>
        <v>717342.5</v>
      </c>
      <c r="F440" s="66">
        <f t="shared" si="25"/>
        <v>2.321943228926894E-2</v>
      </c>
      <c r="G440" s="201" t="s">
        <v>107</v>
      </c>
      <c r="H440" s="202" t="str">
        <f t="shared" si="26"/>
        <v/>
      </c>
      <c r="I440" s="201">
        <v>0.13</v>
      </c>
      <c r="J440" s="202">
        <f t="shared" si="27"/>
        <v>3.0185261976049624E-3</v>
      </c>
    </row>
    <row r="441" spans="1:10" ht="15.5" x14ac:dyDescent="0.35">
      <c r="A441" s="197" t="s">
        <v>960</v>
      </c>
      <c r="B441" s="198" t="s">
        <v>961</v>
      </c>
      <c r="C441" s="199">
        <v>106.84399999999999</v>
      </c>
      <c r="D441" s="199">
        <v>142.44999999999999</v>
      </c>
      <c r="E441" s="200">
        <f t="shared" si="24"/>
        <v>15219.927799999998</v>
      </c>
      <c r="F441" s="66" t="str">
        <f t="shared" si="25"/>
        <v/>
      </c>
      <c r="G441" s="201" t="s">
        <v>107</v>
      </c>
      <c r="H441" s="202" t="str">
        <f t="shared" si="26"/>
        <v/>
      </c>
      <c r="I441" s="201">
        <v>0.27500000000000002</v>
      </c>
      <c r="J441" s="202" t="str">
        <f t="shared" si="27"/>
        <v/>
      </c>
    </row>
    <row r="442" spans="1:10" ht="15.5" x14ac:dyDescent="0.35">
      <c r="A442" s="197" t="s">
        <v>962</v>
      </c>
      <c r="B442" s="198" t="s">
        <v>963</v>
      </c>
      <c r="C442" s="199">
        <v>313.93900000000002</v>
      </c>
      <c r="D442" s="199">
        <v>117.85</v>
      </c>
      <c r="E442" s="200">
        <f t="shared" si="24"/>
        <v>36997.711150000003</v>
      </c>
      <c r="F442" s="66">
        <f t="shared" si="25"/>
        <v>1.1975671996366526E-3</v>
      </c>
      <c r="G442" s="201">
        <v>2.0025456088247774E-2</v>
      </c>
      <c r="H442" s="202">
        <f t="shared" si="26"/>
        <v>2.398182936904964E-5</v>
      </c>
      <c r="I442" s="201">
        <v>0.105</v>
      </c>
      <c r="J442" s="202">
        <f t="shared" si="27"/>
        <v>1.2574455596184851E-4</v>
      </c>
    </row>
    <row r="443" spans="1:10" ht="15.5" x14ac:dyDescent="0.35">
      <c r="A443" s="197" t="s">
        <v>964</v>
      </c>
      <c r="B443" s="198" t="s">
        <v>965</v>
      </c>
      <c r="C443" s="199">
        <v>250.05799999999999</v>
      </c>
      <c r="D443" s="199">
        <v>82.08</v>
      </c>
      <c r="E443" s="200">
        <f t="shared" si="24"/>
        <v>20524.76064</v>
      </c>
      <c r="F443" s="66">
        <f t="shared" si="25"/>
        <v>6.6435947951492104E-4</v>
      </c>
      <c r="G443" s="201">
        <v>3.4113060428849901E-2</v>
      </c>
      <c r="H443" s="202">
        <f t="shared" si="26"/>
        <v>2.266333507117177E-5</v>
      </c>
      <c r="I443" s="201">
        <v>0.04</v>
      </c>
      <c r="J443" s="202">
        <f t="shared" si="27"/>
        <v>2.6574379180596843E-5</v>
      </c>
    </row>
    <row r="444" spans="1:10" ht="15.5" x14ac:dyDescent="0.35">
      <c r="A444" s="197" t="s">
        <v>966</v>
      </c>
      <c r="B444" s="198" t="s">
        <v>967</v>
      </c>
      <c r="C444" s="199">
        <v>484.89</v>
      </c>
      <c r="D444" s="199">
        <v>382.16</v>
      </c>
      <c r="E444" s="200">
        <f t="shared" si="24"/>
        <v>185305.5624</v>
      </c>
      <c r="F444" s="66">
        <f t="shared" si="25"/>
        <v>5.9980970860804986E-3</v>
      </c>
      <c r="G444" s="201">
        <v>1.3345195729537365E-2</v>
      </c>
      <c r="H444" s="202">
        <f t="shared" si="26"/>
        <v>8.0045779618511984E-5</v>
      </c>
      <c r="I444" s="201">
        <v>8.5000000000000006E-2</v>
      </c>
      <c r="J444" s="202">
        <f t="shared" si="27"/>
        <v>5.0983825231684242E-4</v>
      </c>
    </row>
    <row r="445" spans="1:10" ht="15.5" x14ac:dyDescent="0.35">
      <c r="A445" s="197" t="s">
        <v>968</v>
      </c>
      <c r="B445" s="198" t="s">
        <v>969</v>
      </c>
      <c r="C445" s="199">
        <v>1594</v>
      </c>
      <c r="D445" s="199">
        <v>235.1</v>
      </c>
      <c r="E445" s="200">
        <f t="shared" si="24"/>
        <v>374749.39999999997</v>
      </c>
      <c r="F445" s="66">
        <f t="shared" si="25"/>
        <v>1.2130144692032272E-2</v>
      </c>
      <c r="G445" s="201">
        <v>8.8472990216928969E-3</v>
      </c>
      <c r="H445" s="202">
        <f t="shared" si="26"/>
        <v>1.0731901726681041E-4</v>
      </c>
      <c r="I445" s="201">
        <v>0.13500000000000001</v>
      </c>
      <c r="J445" s="202">
        <f t="shared" si="27"/>
        <v>1.6375695334243569E-3</v>
      </c>
    </row>
    <row r="446" spans="1:10" ht="15.5" x14ac:dyDescent="0.35">
      <c r="A446" s="197" t="s">
        <v>970</v>
      </c>
      <c r="B446" s="198" t="s">
        <v>971</v>
      </c>
      <c r="C446" s="199">
        <v>116.67700000000001</v>
      </c>
      <c r="D446" s="199">
        <v>118.15</v>
      </c>
      <c r="E446" s="200">
        <f t="shared" si="24"/>
        <v>13785.387550000001</v>
      </c>
      <c r="F446" s="66" t="str">
        <f t="shared" si="25"/>
        <v/>
      </c>
      <c r="G446" s="201">
        <v>4.7397376216673712E-2</v>
      </c>
      <c r="H446" s="202" t="str">
        <f t="shared" si="26"/>
        <v/>
      </c>
      <c r="I446" s="201">
        <v>-0.125</v>
      </c>
      <c r="J446" s="202" t="str">
        <f t="shared" si="27"/>
        <v/>
      </c>
    </row>
    <row r="447" spans="1:10" ht="15.5" x14ac:dyDescent="0.35">
      <c r="A447" s="197" t="s">
        <v>972</v>
      </c>
      <c r="B447" s="198" t="s">
        <v>973</v>
      </c>
      <c r="C447" s="199">
        <v>241.078</v>
      </c>
      <c r="D447" s="199">
        <v>93.54</v>
      </c>
      <c r="E447" s="200">
        <f t="shared" si="24"/>
        <v>22550.436120000002</v>
      </c>
      <c r="F447" s="66">
        <f t="shared" si="25"/>
        <v>7.2992792784733185E-4</v>
      </c>
      <c r="G447" s="201">
        <v>1.4111610006414367E-2</v>
      </c>
      <c r="H447" s="202">
        <f t="shared" si="26"/>
        <v>1.0300458250571713E-5</v>
      </c>
      <c r="I447" s="201">
        <v>0.06</v>
      </c>
      <c r="J447" s="202">
        <f t="shared" si="27"/>
        <v>4.3795675670839913E-5</v>
      </c>
    </row>
    <row r="448" spans="1:10" ht="15.5" x14ac:dyDescent="0.35">
      <c r="A448" s="197" t="s">
        <v>974</v>
      </c>
      <c r="B448" s="198" t="s">
        <v>975</v>
      </c>
      <c r="C448" s="199">
        <v>379.697</v>
      </c>
      <c r="D448" s="199">
        <v>151.25</v>
      </c>
      <c r="E448" s="200">
        <f t="shared" si="24"/>
        <v>57429.171249999999</v>
      </c>
      <c r="F448" s="66">
        <f t="shared" si="25"/>
        <v>1.8589066635090008E-3</v>
      </c>
      <c r="G448" s="201">
        <v>2.1818181818181816E-2</v>
      </c>
      <c r="H448" s="202">
        <f t="shared" si="26"/>
        <v>4.0557963567469105E-5</v>
      </c>
      <c r="I448" s="201">
        <v>0.14499999999999999</v>
      </c>
      <c r="J448" s="202">
        <f t="shared" si="27"/>
        <v>2.6954146620880511E-4</v>
      </c>
    </row>
    <row r="449" spans="1:10" ht="15.5" x14ac:dyDescent="0.35">
      <c r="A449" s="197" t="s">
        <v>978</v>
      </c>
      <c r="B449" s="198" t="s">
        <v>979</v>
      </c>
      <c r="C449" s="199">
        <v>108.80800000000001</v>
      </c>
      <c r="D449" s="199">
        <v>192.56</v>
      </c>
      <c r="E449" s="200">
        <f t="shared" si="24"/>
        <v>20952.068480000002</v>
      </c>
      <c r="F449" s="66">
        <f t="shared" si="25"/>
        <v>6.781908717125864E-4</v>
      </c>
      <c r="G449" s="201">
        <v>2.139592854175322E-2</v>
      </c>
      <c r="H449" s="202">
        <f t="shared" si="26"/>
        <v>1.4510523428831825E-5</v>
      </c>
      <c r="I449" s="201">
        <v>0.13500000000000001</v>
      </c>
      <c r="J449" s="202">
        <f t="shared" si="27"/>
        <v>9.1555767681199168E-5</v>
      </c>
    </row>
    <row r="450" spans="1:10" ht="15.5" x14ac:dyDescent="0.35">
      <c r="A450" s="197" t="s">
        <v>976</v>
      </c>
      <c r="B450" s="198" t="s">
        <v>977</v>
      </c>
      <c r="C450" s="199">
        <v>1615.671</v>
      </c>
      <c r="D450" s="199">
        <v>98.5</v>
      </c>
      <c r="E450" s="200">
        <f t="shared" si="24"/>
        <v>159143.59350000002</v>
      </c>
      <c r="F450" s="66" t="str">
        <f t="shared" si="25"/>
        <v/>
      </c>
      <c r="G450" s="201" t="s">
        <v>107</v>
      </c>
      <c r="H450" s="202" t="str">
        <f t="shared" si="26"/>
        <v/>
      </c>
      <c r="I450" s="201">
        <v>0.255</v>
      </c>
      <c r="J450" s="202" t="str">
        <f t="shared" si="27"/>
        <v/>
      </c>
    </row>
    <row r="451" spans="1:10" ht="15.5" x14ac:dyDescent="0.35">
      <c r="A451" s="197" t="s">
        <v>980</v>
      </c>
      <c r="B451" s="198" t="s">
        <v>981</v>
      </c>
      <c r="C451" s="199">
        <v>147.09200000000001</v>
      </c>
      <c r="D451" s="199">
        <v>141.22</v>
      </c>
      <c r="E451" s="200">
        <f t="shared" si="24"/>
        <v>20772.332240000003</v>
      </c>
      <c r="F451" s="66">
        <f t="shared" si="25"/>
        <v>6.723730462601592E-4</v>
      </c>
      <c r="G451" s="201">
        <v>1.3595807959212575E-2</v>
      </c>
      <c r="H451" s="202">
        <f t="shared" si="26"/>
        <v>9.1414548139038773E-6</v>
      </c>
      <c r="I451" s="201">
        <v>9.5000000000000001E-2</v>
      </c>
      <c r="J451" s="202">
        <f t="shared" si="27"/>
        <v>6.3875439394715119E-5</v>
      </c>
    </row>
    <row r="452" spans="1:10" ht="15.5" x14ac:dyDescent="0.35">
      <c r="A452" s="197" t="s">
        <v>982</v>
      </c>
      <c r="B452" s="198" t="s">
        <v>983</v>
      </c>
      <c r="C452" s="199">
        <v>21.864999999999998</v>
      </c>
      <c r="D452" s="199">
        <v>985.2</v>
      </c>
      <c r="E452" s="200">
        <f t="shared" si="24"/>
        <v>21541.398000000001</v>
      </c>
      <c r="F452" s="66">
        <f t="shared" si="25"/>
        <v>6.972666923780389E-4</v>
      </c>
      <c r="G452" s="201" t="s">
        <v>107</v>
      </c>
      <c r="H452" s="202" t="str">
        <f t="shared" si="26"/>
        <v/>
      </c>
      <c r="I452" s="201">
        <v>0.11</v>
      </c>
      <c r="J452" s="202">
        <f t="shared" si="27"/>
        <v>7.6699336161584279E-5</v>
      </c>
    </row>
    <row r="453" spans="1:10" ht="15.5" x14ac:dyDescent="0.35">
      <c r="A453" s="197" t="s">
        <v>988</v>
      </c>
      <c r="B453" s="198" t="s">
        <v>989</v>
      </c>
      <c r="C453" s="199">
        <v>125.91800000000001</v>
      </c>
      <c r="D453" s="199">
        <v>133.30000000000001</v>
      </c>
      <c r="E453" s="200">
        <f t="shared" si="24"/>
        <v>16784.869400000003</v>
      </c>
      <c r="F453" s="66">
        <f t="shared" si="25"/>
        <v>5.4330412392618896E-4</v>
      </c>
      <c r="G453" s="201">
        <v>7.8019504876219049E-3</v>
      </c>
      <c r="H453" s="202">
        <f t="shared" si="26"/>
        <v>4.2388318745929216E-6</v>
      </c>
      <c r="I453" s="201">
        <v>0.11</v>
      </c>
      <c r="J453" s="202">
        <f t="shared" si="27"/>
        <v>5.9763453631880788E-5</v>
      </c>
    </row>
    <row r="454" spans="1:10" ht="15.5" x14ac:dyDescent="0.35">
      <c r="A454" s="197" t="s">
        <v>986</v>
      </c>
      <c r="B454" s="198" t="s">
        <v>987</v>
      </c>
      <c r="C454" s="199">
        <v>960.18299999999999</v>
      </c>
      <c r="D454" s="199">
        <v>43.52</v>
      </c>
      <c r="E454" s="200">
        <f t="shared" si="24"/>
        <v>41787.16416</v>
      </c>
      <c r="F454" s="66">
        <f t="shared" si="25"/>
        <v>1.3525954878927232E-3</v>
      </c>
      <c r="G454" s="201" t="s">
        <v>107</v>
      </c>
      <c r="H454" s="202" t="str">
        <f t="shared" si="26"/>
        <v/>
      </c>
      <c r="I454" s="201">
        <v>7.0000000000000007E-2</v>
      </c>
      <c r="J454" s="202">
        <f t="shared" si="27"/>
        <v>9.4681684152490638E-5</v>
      </c>
    </row>
    <row r="455" spans="1:10" ht="15.5" x14ac:dyDescent="0.35">
      <c r="A455" s="197" t="s">
        <v>984</v>
      </c>
      <c r="B455" s="198" t="s">
        <v>985</v>
      </c>
      <c r="C455" s="199">
        <v>1034.5319999999999</v>
      </c>
      <c r="D455" s="199">
        <v>27.9</v>
      </c>
      <c r="E455" s="200">
        <f t="shared" si="24"/>
        <v>28863.442799999997</v>
      </c>
      <c r="F455" s="66">
        <f t="shared" si="25"/>
        <v>9.3427164252750535E-4</v>
      </c>
      <c r="G455" s="201">
        <v>5.949820788530466E-2</v>
      </c>
      <c r="H455" s="202">
        <f t="shared" si="26"/>
        <v>5.5587488408446555E-5</v>
      </c>
      <c r="I455" s="201">
        <v>0.08</v>
      </c>
      <c r="J455" s="202">
        <f t="shared" si="27"/>
        <v>7.4741731402200423E-5</v>
      </c>
    </row>
    <row r="456" spans="1:10" ht="15.5" x14ac:dyDescent="0.35">
      <c r="A456" s="197" t="s">
        <v>992</v>
      </c>
      <c r="B456" s="198" t="s">
        <v>993</v>
      </c>
      <c r="C456" s="199">
        <v>117.34699999999999</v>
      </c>
      <c r="D456" s="199">
        <v>126.78</v>
      </c>
      <c r="E456" s="200">
        <f t="shared" si="24"/>
        <v>14877.25266</v>
      </c>
      <c r="F456" s="66" t="str">
        <f t="shared" si="25"/>
        <v/>
      </c>
      <c r="G456" s="201">
        <v>1.2620287111531788E-2</v>
      </c>
      <c r="H456" s="202" t="str">
        <f t="shared" si="26"/>
        <v/>
      </c>
      <c r="I456" s="201">
        <v>-4.4999999999999998E-2</v>
      </c>
      <c r="J456" s="202" t="str">
        <f t="shared" si="27"/>
        <v/>
      </c>
    </row>
    <row r="457" spans="1:10" ht="15.5" x14ac:dyDescent="0.35">
      <c r="A457" s="197" t="s">
        <v>990</v>
      </c>
      <c r="B457" s="198" t="s">
        <v>991</v>
      </c>
      <c r="C457" s="199">
        <v>785.33699999999999</v>
      </c>
      <c r="D457" s="199">
        <v>57.17</v>
      </c>
      <c r="E457" s="200">
        <f t="shared" si="24"/>
        <v>44897.716290000004</v>
      </c>
      <c r="F457" s="66" t="str">
        <f t="shared" si="25"/>
        <v/>
      </c>
      <c r="G457" s="201" t="s">
        <v>107</v>
      </c>
      <c r="H457" s="202" t="str">
        <f t="shared" si="26"/>
        <v/>
      </c>
      <c r="I457" s="201">
        <v>0.24</v>
      </c>
      <c r="J457" s="202" t="str">
        <f t="shared" si="27"/>
        <v/>
      </c>
    </row>
    <row r="458" spans="1:10" ht="15.5" x14ac:dyDescent="0.35">
      <c r="A458" s="197" t="s">
        <v>994</v>
      </c>
      <c r="B458" s="198" t="s">
        <v>995</v>
      </c>
      <c r="C458" s="199">
        <v>380.59300000000002</v>
      </c>
      <c r="D458" s="199">
        <v>75.959999999999994</v>
      </c>
      <c r="E458" s="200">
        <f t="shared" si="24"/>
        <v>28909.844279999998</v>
      </c>
      <c r="F458" s="66" t="str">
        <f t="shared" si="25"/>
        <v/>
      </c>
      <c r="G458" s="201" t="s">
        <v>107</v>
      </c>
      <c r="H458" s="202" t="str">
        <f t="shared" si="26"/>
        <v/>
      </c>
      <c r="I458" s="201">
        <v>-0.2</v>
      </c>
      <c r="J458" s="202" t="str">
        <f t="shared" si="27"/>
        <v/>
      </c>
    </row>
    <row r="459" spans="1:10" ht="15.5" x14ac:dyDescent="0.35">
      <c r="A459" s="197" t="s">
        <v>996</v>
      </c>
      <c r="B459" s="198" t="s">
        <v>997</v>
      </c>
      <c r="C459" s="199">
        <v>64.183000000000007</v>
      </c>
      <c r="D459" s="199">
        <v>213.92</v>
      </c>
      <c r="E459" s="200">
        <f t="shared" si="24"/>
        <v>13730.02736</v>
      </c>
      <c r="F459" s="66">
        <f t="shared" si="25"/>
        <v>4.4442290902230099E-4</v>
      </c>
      <c r="G459" s="201">
        <v>4.3193717277486915E-2</v>
      </c>
      <c r="H459" s="202">
        <f t="shared" si="26"/>
        <v>1.9196277483947556E-5</v>
      </c>
      <c r="I459" s="201">
        <v>0.02</v>
      </c>
      <c r="J459" s="202">
        <f t="shared" si="27"/>
        <v>8.8884581804460205E-6</v>
      </c>
    </row>
    <row r="460" spans="1:10" ht="15.5" x14ac:dyDescent="0.35">
      <c r="A460" s="197" t="s">
        <v>998</v>
      </c>
      <c r="B460" s="198" t="s">
        <v>999</v>
      </c>
      <c r="C460" s="199">
        <v>408.363</v>
      </c>
      <c r="D460" s="199">
        <v>73.41</v>
      </c>
      <c r="E460" s="200">
        <f t="shared" si="24"/>
        <v>29977.927829999997</v>
      </c>
      <c r="F460" s="66">
        <f t="shared" si="25"/>
        <v>9.7034605564465487E-4</v>
      </c>
      <c r="G460" s="201" t="s">
        <v>107</v>
      </c>
      <c r="H460" s="202" t="str">
        <f t="shared" si="26"/>
        <v/>
      </c>
      <c r="I460" s="201">
        <v>0.14000000000000001</v>
      </c>
      <c r="J460" s="202">
        <f t="shared" si="27"/>
        <v>1.358484477902517E-4</v>
      </c>
    </row>
    <row r="461" spans="1:10" ht="15.5" x14ac:dyDescent="0.35">
      <c r="A461" s="197" t="s">
        <v>1000</v>
      </c>
      <c r="B461" s="198" t="s">
        <v>1001</v>
      </c>
      <c r="C461" s="199">
        <v>723.91200000000003</v>
      </c>
      <c r="D461" s="199">
        <v>47.38</v>
      </c>
      <c r="E461" s="200">
        <f t="shared" si="24"/>
        <v>34298.950560000005</v>
      </c>
      <c r="F461" s="66">
        <f t="shared" si="25"/>
        <v>1.1102118724610672E-3</v>
      </c>
      <c r="G461" s="201">
        <v>6.4837484170536086E-2</v>
      </c>
      <c r="H461" s="202">
        <f t="shared" si="26"/>
        <v>7.1983344706635677E-5</v>
      </c>
      <c r="I461" s="201">
        <v>5.5E-2</v>
      </c>
      <c r="J461" s="202">
        <f t="shared" si="27"/>
        <v>6.10616529853587E-5</v>
      </c>
    </row>
    <row r="462" spans="1:10" ht="15.5" x14ac:dyDescent="0.35">
      <c r="A462" s="197" t="s">
        <v>1002</v>
      </c>
      <c r="B462" s="198" t="s">
        <v>1003</v>
      </c>
      <c r="C462" s="199">
        <v>256.40300000000002</v>
      </c>
      <c r="D462" s="199">
        <v>35.93</v>
      </c>
      <c r="E462" s="200">
        <f t="shared" ref="E462:E516" si="28">C462*D462</f>
        <v>9212.5597900000012</v>
      </c>
      <c r="F462" s="66">
        <f t="shared" si="25"/>
        <v>2.9819843136959917E-4</v>
      </c>
      <c r="G462" s="201">
        <v>3.3676593376008902E-2</v>
      </c>
      <c r="H462" s="202">
        <f t="shared" si="26"/>
        <v>1.0042307318597689E-5</v>
      </c>
      <c r="I462" s="201">
        <v>8.5000000000000006E-2</v>
      </c>
      <c r="J462" s="202">
        <f t="shared" si="27"/>
        <v>2.5346866666415931E-5</v>
      </c>
    </row>
    <row r="463" spans="1:10" ht="15.5" x14ac:dyDescent="0.35">
      <c r="A463" s="197" t="s">
        <v>1004</v>
      </c>
      <c r="B463" s="198" t="s">
        <v>1005</v>
      </c>
      <c r="C463" s="199">
        <v>179.15899999999999</v>
      </c>
      <c r="D463" s="199">
        <v>106.02</v>
      </c>
      <c r="E463" s="200">
        <f t="shared" si="28"/>
        <v>18994.437179999997</v>
      </c>
      <c r="F463" s="66">
        <f t="shared" ref="F463:F516" si="29">IF(AND(ISNUMBER($I463)), IF(AND($I463&lt;=20%,$I463&gt;0%), $E463/SUMIFS($E$14:$E$516,$I$14:$I$516, "&gt;"&amp;0%,$I$14:$I$516, "&lt;="&amp;20%),""),"")</f>
        <v>6.1482492390145906E-4</v>
      </c>
      <c r="G463" s="201">
        <v>6.413884172797586E-3</v>
      </c>
      <c r="H463" s="202">
        <f t="shared" ref="H463:H516" si="30">IFERROR(F463*G463,"")</f>
        <v>3.9434158484530484E-6</v>
      </c>
      <c r="I463" s="201">
        <v>0.105</v>
      </c>
      <c r="J463" s="202">
        <f t="shared" ref="J463:J516" si="31">IFERROR(F463*I463,"")</f>
        <v>6.4556617009653205E-5</v>
      </c>
    </row>
    <row r="464" spans="1:10" ht="15.5" x14ac:dyDescent="0.35">
      <c r="A464" s="197" t="s">
        <v>1006</v>
      </c>
      <c r="B464" s="198" t="s">
        <v>1007</v>
      </c>
      <c r="C464" s="199">
        <v>38.679000000000002</v>
      </c>
      <c r="D464" s="199">
        <v>315.77</v>
      </c>
      <c r="E464" s="200">
        <f t="shared" si="28"/>
        <v>12213.66783</v>
      </c>
      <c r="F464" s="66">
        <f t="shared" si="29"/>
        <v>3.9534034743836773E-4</v>
      </c>
      <c r="G464" s="201">
        <v>1.3934192608544196E-2</v>
      </c>
      <c r="H464" s="202">
        <f t="shared" si="30"/>
        <v>5.5087485471349979E-6</v>
      </c>
      <c r="I464" s="201">
        <v>0.14000000000000001</v>
      </c>
      <c r="J464" s="202">
        <f t="shared" si="31"/>
        <v>5.5347648641371487E-5</v>
      </c>
    </row>
    <row r="465" spans="1:10" ht="15.5" x14ac:dyDescent="0.35">
      <c r="A465" s="197" t="s">
        <v>1008</v>
      </c>
      <c r="B465" s="198" t="s">
        <v>1009</v>
      </c>
      <c r="C465" s="199">
        <v>324.14499999999998</v>
      </c>
      <c r="D465" s="199">
        <v>40.15</v>
      </c>
      <c r="E465" s="200">
        <f t="shared" si="28"/>
        <v>13014.42175</v>
      </c>
      <c r="F465" s="66">
        <f t="shared" si="29"/>
        <v>4.2125969757558481E-4</v>
      </c>
      <c r="G465" s="201" t="s">
        <v>107</v>
      </c>
      <c r="H465" s="202" t="str">
        <f t="shared" si="30"/>
        <v/>
      </c>
      <c r="I465" s="201">
        <v>0.03</v>
      </c>
      <c r="J465" s="202">
        <f t="shared" si="31"/>
        <v>1.2637790927267544E-5</v>
      </c>
    </row>
    <row r="466" spans="1:10" ht="15.5" x14ac:dyDescent="0.35">
      <c r="A466" s="197" t="s">
        <v>1010</v>
      </c>
      <c r="B466" s="198" t="s">
        <v>1011</v>
      </c>
      <c r="C466" s="199">
        <v>1374.864</v>
      </c>
      <c r="D466" s="199">
        <v>163.28</v>
      </c>
      <c r="E466" s="200">
        <f t="shared" si="28"/>
        <v>224487.79392</v>
      </c>
      <c r="F466" s="66">
        <f t="shared" si="29"/>
        <v>7.2663743340075334E-3</v>
      </c>
      <c r="G466" s="201">
        <v>3.0989710926016656E-2</v>
      </c>
      <c r="H466" s="202">
        <f t="shared" si="30"/>
        <v>2.2518284009112024E-4</v>
      </c>
      <c r="I466" s="201">
        <v>7.0000000000000007E-2</v>
      </c>
      <c r="J466" s="202">
        <f t="shared" si="31"/>
        <v>5.0864620338052734E-4</v>
      </c>
    </row>
    <row r="467" spans="1:10" ht="15.5" x14ac:dyDescent="0.35">
      <c r="A467" s="197" t="s">
        <v>1012</v>
      </c>
      <c r="B467" s="198" t="s">
        <v>1013</v>
      </c>
      <c r="C467" s="199">
        <v>178.81800000000001</v>
      </c>
      <c r="D467" s="199">
        <v>160.32</v>
      </c>
      <c r="E467" s="200">
        <f t="shared" si="28"/>
        <v>28668.101760000001</v>
      </c>
      <c r="F467" s="66" t="str">
        <f t="shared" si="29"/>
        <v/>
      </c>
      <c r="G467" s="201">
        <v>2.0958083832335328E-2</v>
      </c>
      <c r="H467" s="202" t="str">
        <f t="shared" si="30"/>
        <v/>
      </c>
      <c r="I467" s="201" t="s">
        <v>107</v>
      </c>
      <c r="J467" s="202" t="str">
        <f t="shared" si="31"/>
        <v/>
      </c>
    </row>
    <row r="468" spans="1:10" ht="15.5" x14ac:dyDescent="0.35">
      <c r="A468" s="197" t="s">
        <v>1014</v>
      </c>
      <c r="B468" s="198" t="s">
        <v>1015</v>
      </c>
      <c r="C468" s="199">
        <v>310.81599999999997</v>
      </c>
      <c r="D468" s="199">
        <v>243.02</v>
      </c>
      <c r="E468" s="200">
        <f t="shared" si="28"/>
        <v>75534.504319999993</v>
      </c>
      <c r="F468" s="66" t="str">
        <f t="shared" si="29"/>
        <v/>
      </c>
      <c r="G468" s="201" t="s">
        <v>107</v>
      </c>
      <c r="H468" s="202" t="str">
        <f t="shared" si="30"/>
        <v/>
      </c>
      <c r="I468" s="201" t="s">
        <v>107</v>
      </c>
      <c r="J468" s="202" t="str">
        <f t="shared" si="31"/>
        <v/>
      </c>
    </row>
    <row r="469" spans="1:10" ht="15.5" x14ac:dyDescent="0.35">
      <c r="A469" s="197" t="s">
        <v>1016</v>
      </c>
      <c r="B469" s="198" t="s">
        <v>1017</v>
      </c>
      <c r="C469" s="199">
        <v>205</v>
      </c>
      <c r="D469" s="199">
        <v>581.85</v>
      </c>
      <c r="E469" s="200">
        <f t="shared" si="28"/>
        <v>119279.25</v>
      </c>
      <c r="F469" s="66" t="str">
        <f t="shared" si="29"/>
        <v/>
      </c>
      <c r="G469" s="201" t="s">
        <v>107</v>
      </c>
      <c r="H469" s="202" t="str">
        <f t="shared" si="30"/>
        <v/>
      </c>
      <c r="I469" s="201">
        <v>0.61</v>
      </c>
      <c r="J469" s="202" t="str">
        <f t="shared" si="31"/>
        <v/>
      </c>
    </row>
    <row r="470" spans="1:10" ht="15.5" x14ac:dyDescent="0.35">
      <c r="A470" s="197" t="s">
        <v>1018</v>
      </c>
      <c r="B470" s="198" t="s">
        <v>1019</v>
      </c>
      <c r="C470" s="199">
        <v>246.047</v>
      </c>
      <c r="D470" s="199">
        <v>90.94</v>
      </c>
      <c r="E470" s="200">
        <f t="shared" si="28"/>
        <v>22375.514179999998</v>
      </c>
      <c r="F470" s="66">
        <f t="shared" si="29"/>
        <v>7.2426593494751381E-4</v>
      </c>
      <c r="G470" s="201">
        <v>1.1985924785572906E-2</v>
      </c>
      <c r="H470" s="202">
        <f t="shared" si="30"/>
        <v>8.6809970210335396E-6</v>
      </c>
      <c r="I470" s="201">
        <v>0.06</v>
      </c>
      <c r="J470" s="202">
        <f t="shared" si="31"/>
        <v>4.345595609685083E-5</v>
      </c>
    </row>
    <row r="471" spans="1:10" ht="15.5" x14ac:dyDescent="0.35">
      <c r="A471" s="197" t="s">
        <v>1020</v>
      </c>
      <c r="B471" s="198" t="s">
        <v>1021</v>
      </c>
      <c r="C471" s="199">
        <v>81.522999999999996</v>
      </c>
      <c r="D471" s="199">
        <v>91.19</v>
      </c>
      <c r="E471" s="200">
        <f t="shared" si="28"/>
        <v>7434.0823699999992</v>
      </c>
      <c r="F471" s="66">
        <f t="shared" si="29"/>
        <v>2.406314587844202E-4</v>
      </c>
      <c r="G471" s="201">
        <v>4.7812260116240818E-2</v>
      </c>
      <c r="H471" s="202">
        <f t="shared" si="30"/>
        <v>1.150513389955118E-5</v>
      </c>
      <c r="I471" s="201">
        <v>2.5000000000000001E-2</v>
      </c>
      <c r="J471" s="202">
        <f t="shared" si="31"/>
        <v>6.0157864696105049E-6</v>
      </c>
    </row>
    <row r="472" spans="1:10" ht="15.5" x14ac:dyDescent="0.35">
      <c r="A472" s="197" t="s">
        <v>1022</v>
      </c>
      <c r="B472" s="198" t="s">
        <v>1023</v>
      </c>
      <c r="C472" s="199">
        <v>350.88900000000001</v>
      </c>
      <c r="D472" s="199">
        <v>34.92</v>
      </c>
      <c r="E472" s="200">
        <f t="shared" si="28"/>
        <v>12253.043880000001</v>
      </c>
      <c r="F472" s="66" t="str">
        <f t="shared" si="29"/>
        <v/>
      </c>
      <c r="G472" s="201" t="s">
        <v>107</v>
      </c>
      <c r="H472" s="202" t="str">
        <f t="shared" si="30"/>
        <v/>
      </c>
      <c r="I472" s="201">
        <v>0.25</v>
      </c>
      <c r="J472" s="202" t="str">
        <f t="shared" si="31"/>
        <v/>
      </c>
    </row>
    <row r="473" spans="1:10" ht="15.5" x14ac:dyDescent="0.35">
      <c r="A473" s="197" t="s">
        <v>1024</v>
      </c>
      <c r="B473" s="198" t="s">
        <v>1025</v>
      </c>
      <c r="C473" s="199">
        <v>515.17600000000004</v>
      </c>
      <c r="D473" s="199">
        <v>75.540000000000006</v>
      </c>
      <c r="E473" s="200">
        <f t="shared" si="28"/>
        <v>38916.395040000003</v>
      </c>
      <c r="F473" s="66">
        <f t="shared" si="29"/>
        <v>1.259672471063295E-3</v>
      </c>
      <c r="G473" s="201">
        <v>4.6597828964786862E-2</v>
      </c>
      <c r="H473" s="202">
        <f t="shared" si="30"/>
        <v>5.8698002358257848E-5</v>
      </c>
      <c r="I473" s="201">
        <v>6.5000000000000002E-2</v>
      </c>
      <c r="J473" s="202">
        <f t="shared" si="31"/>
        <v>8.1878710619114176E-5</v>
      </c>
    </row>
    <row r="474" spans="1:10" ht="15.5" x14ac:dyDescent="0.35">
      <c r="A474" s="197" t="s">
        <v>1026</v>
      </c>
      <c r="B474" s="198" t="s">
        <v>1027</v>
      </c>
      <c r="C474" s="199">
        <v>56.558</v>
      </c>
      <c r="D474" s="199">
        <v>75.95</v>
      </c>
      <c r="E474" s="200">
        <f t="shared" si="28"/>
        <v>4295.5801000000001</v>
      </c>
      <c r="F474" s="66" t="str">
        <f t="shared" si="29"/>
        <v/>
      </c>
      <c r="G474" s="201" t="s">
        <v>107</v>
      </c>
      <c r="H474" s="202" t="str">
        <f t="shared" si="30"/>
        <v/>
      </c>
      <c r="I474" s="201">
        <v>0.27</v>
      </c>
      <c r="J474" s="202" t="str">
        <f t="shared" si="31"/>
        <v/>
      </c>
    </row>
    <row r="475" spans="1:10" ht="15.5" x14ac:dyDescent="0.35">
      <c r="A475" s="197" t="s">
        <v>1028</v>
      </c>
      <c r="B475" s="198" t="s">
        <v>1029</v>
      </c>
      <c r="C475" s="199">
        <v>611.95799999999997</v>
      </c>
      <c r="D475" s="199">
        <v>29.69</v>
      </c>
      <c r="E475" s="200">
        <f t="shared" si="28"/>
        <v>18169.033019999999</v>
      </c>
      <c r="F475" s="66" t="str">
        <f t="shared" si="29"/>
        <v/>
      </c>
      <c r="G475" s="201">
        <v>3.5028629168070056E-2</v>
      </c>
      <c r="H475" s="202" t="str">
        <f t="shared" si="30"/>
        <v/>
      </c>
      <c r="I475" s="201" t="s">
        <v>107</v>
      </c>
      <c r="J475" s="202" t="str">
        <f t="shared" si="31"/>
        <v/>
      </c>
    </row>
    <row r="476" spans="1:10" ht="15.5" x14ac:dyDescent="0.35">
      <c r="A476" s="197" t="s">
        <v>1030</v>
      </c>
      <c r="B476" s="198" t="s">
        <v>1031</v>
      </c>
      <c r="C476" s="199">
        <v>118.833</v>
      </c>
      <c r="D476" s="199">
        <v>140.41999999999999</v>
      </c>
      <c r="E476" s="200">
        <f t="shared" si="28"/>
        <v>16686.529859999999</v>
      </c>
      <c r="F476" s="66">
        <f t="shared" si="29"/>
        <v>5.4012100248784127E-4</v>
      </c>
      <c r="G476" s="201" t="s">
        <v>107</v>
      </c>
      <c r="H476" s="202" t="str">
        <f t="shared" si="30"/>
        <v/>
      </c>
      <c r="I476" s="201">
        <v>0.16</v>
      </c>
      <c r="J476" s="202">
        <f t="shared" si="31"/>
        <v>8.6419360398054608E-5</v>
      </c>
    </row>
    <row r="477" spans="1:10" ht="15.5" x14ac:dyDescent="0.35">
      <c r="A477" s="197" t="s">
        <v>1032</v>
      </c>
      <c r="B477" s="198" t="s">
        <v>1033</v>
      </c>
      <c r="C477" s="199">
        <v>103.143</v>
      </c>
      <c r="D477" s="199">
        <v>171.87</v>
      </c>
      <c r="E477" s="200">
        <f t="shared" si="28"/>
        <v>17727.187410000002</v>
      </c>
      <c r="F477" s="66">
        <f t="shared" si="29"/>
        <v>5.7380571727685991E-4</v>
      </c>
      <c r="G477" s="201">
        <v>9.7748298132309293E-3</v>
      </c>
      <c r="H477" s="202">
        <f t="shared" si="30"/>
        <v>5.6088532322402079E-6</v>
      </c>
      <c r="I477" s="201">
        <v>0.09</v>
      </c>
      <c r="J477" s="202">
        <f t="shared" si="31"/>
        <v>5.164251455491739E-5</v>
      </c>
    </row>
    <row r="478" spans="1:10" ht="15.5" x14ac:dyDescent="0.35">
      <c r="A478" s="197" t="s">
        <v>1034</v>
      </c>
      <c r="B478" s="198" t="s">
        <v>1035</v>
      </c>
      <c r="C478" s="199">
        <v>131.792</v>
      </c>
      <c r="D478" s="199">
        <v>588.22</v>
      </c>
      <c r="E478" s="200">
        <f t="shared" si="28"/>
        <v>77522.690240000011</v>
      </c>
      <c r="F478" s="66">
        <f t="shared" si="29"/>
        <v>2.5093074185757154E-3</v>
      </c>
      <c r="G478" s="201">
        <v>1.3600353609193839E-2</v>
      </c>
      <c r="H478" s="202">
        <f t="shared" si="30"/>
        <v>3.4127468206803108E-5</v>
      </c>
      <c r="I478" s="201">
        <v>0.08</v>
      </c>
      <c r="J478" s="202">
        <f t="shared" si="31"/>
        <v>2.0074459348605724E-4</v>
      </c>
    </row>
    <row r="479" spans="1:10" ht="15.5" x14ac:dyDescent="0.35">
      <c r="A479" s="197" t="s">
        <v>1036</v>
      </c>
      <c r="B479" s="198" t="s">
        <v>1037</v>
      </c>
      <c r="C479" s="199">
        <v>63.682000000000002</v>
      </c>
      <c r="D479" s="199">
        <v>80.38</v>
      </c>
      <c r="E479" s="200">
        <f t="shared" si="28"/>
        <v>5118.7591599999996</v>
      </c>
      <c r="F479" s="66">
        <f t="shared" si="29"/>
        <v>1.6568749477508324E-4</v>
      </c>
      <c r="G479" s="201" t="s">
        <v>107</v>
      </c>
      <c r="H479" s="202" t="str">
        <f t="shared" si="30"/>
        <v/>
      </c>
      <c r="I479" s="201">
        <v>2.5000000000000001E-2</v>
      </c>
      <c r="J479" s="202">
        <f t="shared" si="31"/>
        <v>4.1421873693770814E-6</v>
      </c>
    </row>
    <row r="480" spans="1:10" ht="15.5" x14ac:dyDescent="0.35">
      <c r="A480" s="197" t="s">
        <v>1040</v>
      </c>
      <c r="B480" s="198" t="s">
        <v>1041</v>
      </c>
      <c r="C480" s="199">
        <v>455.24299999999999</v>
      </c>
      <c r="D480" s="199">
        <v>66.569999999999993</v>
      </c>
      <c r="E480" s="200">
        <f t="shared" si="28"/>
        <v>30305.526509999996</v>
      </c>
      <c r="F480" s="66" t="str">
        <f t="shared" si="29"/>
        <v/>
      </c>
      <c r="G480" s="201">
        <v>1.8026137899954935E-3</v>
      </c>
      <c r="H480" s="202" t="str">
        <f t="shared" si="30"/>
        <v/>
      </c>
      <c r="I480" s="201" t="s">
        <v>107</v>
      </c>
      <c r="J480" s="202" t="str">
        <f t="shared" si="31"/>
        <v/>
      </c>
    </row>
    <row r="481" spans="1:10" ht="15.5" x14ac:dyDescent="0.35">
      <c r="A481" s="197" t="s">
        <v>1038</v>
      </c>
      <c r="B481" s="198" t="s">
        <v>1039</v>
      </c>
      <c r="C481" s="199">
        <v>165.29900000000001</v>
      </c>
      <c r="D481" s="199">
        <v>58.12</v>
      </c>
      <c r="E481" s="200">
        <f t="shared" si="28"/>
        <v>9607.1778799999993</v>
      </c>
      <c r="F481" s="66">
        <f t="shared" si="29"/>
        <v>3.1097169939829622E-4</v>
      </c>
      <c r="G481" s="201">
        <v>1.5141087405368205E-2</v>
      </c>
      <c r="H481" s="202">
        <f t="shared" si="30"/>
        <v>4.7084496811854907E-6</v>
      </c>
      <c r="I481" s="201">
        <v>0.13</v>
      </c>
      <c r="J481" s="202">
        <f t="shared" si="31"/>
        <v>4.0426320921778513E-5</v>
      </c>
    </row>
    <row r="482" spans="1:10" ht="15.5" x14ac:dyDescent="0.35">
      <c r="A482" s="197" t="s">
        <v>1042</v>
      </c>
      <c r="B482" s="198" t="s">
        <v>1043</v>
      </c>
      <c r="C482" s="199">
        <v>258.09500000000003</v>
      </c>
      <c r="D482" s="199">
        <v>362.11</v>
      </c>
      <c r="E482" s="200">
        <f t="shared" si="28"/>
        <v>93458.78045000002</v>
      </c>
      <c r="F482" s="66">
        <f t="shared" si="29"/>
        <v>3.025137677603693E-3</v>
      </c>
      <c r="G482" s="201" t="s">
        <v>107</v>
      </c>
      <c r="H482" s="202" t="str">
        <f t="shared" si="30"/>
        <v/>
      </c>
      <c r="I482" s="201">
        <v>0.12</v>
      </c>
      <c r="J482" s="202">
        <f t="shared" si="31"/>
        <v>3.6301652131244316E-4</v>
      </c>
    </row>
    <row r="483" spans="1:10" ht="15.5" x14ac:dyDescent="0.35">
      <c r="A483" s="197" t="s">
        <v>1044</v>
      </c>
      <c r="B483" s="198" t="s">
        <v>1045</v>
      </c>
      <c r="C483" s="199">
        <v>1446.4369999999999</v>
      </c>
      <c r="D483" s="199">
        <v>8.89</v>
      </c>
      <c r="E483" s="200">
        <f t="shared" si="28"/>
        <v>12858.824930000001</v>
      </c>
      <c r="F483" s="66">
        <f t="shared" si="29"/>
        <v>4.1622323336718291E-4</v>
      </c>
      <c r="G483" s="201">
        <v>5.6242969628796394E-2</v>
      </c>
      <c r="H483" s="202">
        <f t="shared" si="30"/>
        <v>2.3409630673069902E-5</v>
      </c>
      <c r="I483" s="201">
        <v>0.13</v>
      </c>
      <c r="J483" s="202">
        <f t="shared" si="31"/>
        <v>5.4109020337733782E-5</v>
      </c>
    </row>
    <row r="484" spans="1:10" ht="15.5" x14ac:dyDescent="0.35">
      <c r="A484" s="197" t="s">
        <v>1046</v>
      </c>
      <c r="B484" s="198" t="s">
        <v>1047</v>
      </c>
      <c r="C484" s="199">
        <v>2219.607</v>
      </c>
      <c r="D484" s="199">
        <v>301.27</v>
      </c>
      <c r="E484" s="200">
        <f t="shared" si="28"/>
        <v>668701.00088999991</v>
      </c>
      <c r="F484" s="66">
        <f t="shared" si="29"/>
        <v>2.1644971003295807E-2</v>
      </c>
      <c r="G484" s="201" t="s">
        <v>107</v>
      </c>
      <c r="H484" s="202" t="str">
        <f t="shared" si="30"/>
        <v/>
      </c>
      <c r="I484" s="201">
        <v>0.11</v>
      </c>
      <c r="J484" s="202">
        <f t="shared" si="31"/>
        <v>2.3809468103625389E-3</v>
      </c>
    </row>
    <row r="485" spans="1:10" ht="15.5" x14ac:dyDescent="0.35">
      <c r="A485" s="197" t="s">
        <v>1048</v>
      </c>
      <c r="B485" s="198" t="s">
        <v>1049</v>
      </c>
      <c r="C485" s="199">
        <v>1156.4749999999999</v>
      </c>
      <c r="D485" s="199">
        <v>143.86000000000001</v>
      </c>
      <c r="E485" s="200">
        <f t="shared" si="28"/>
        <v>166370.49350000001</v>
      </c>
      <c r="F485" s="66">
        <f t="shared" si="29"/>
        <v>5.3851938352398026E-3</v>
      </c>
      <c r="G485" s="201">
        <v>1.8073126650910605E-2</v>
      </c>
      <c r="H485" s="202">
        <f t="shared" si="30"/>
        <v>9.7327290223991973E-5</v>
      </c>
      <c r="I485" s="201">
        <v>0.2</v>
      </c>
      <c r="J485" s="202">
        <f t="shared" si="31"/>
        <v>1.0770387670479605E-3</v>
      </c>
    </row>
    <row r="486" spans="1:10" ht="15.5" x14ac:dyDescent="0.35">
      <c r="A486" s="197" t="s">
        <v>1050</v>
      </c>
      <c r="B486" s="198" t="s">
        <v>1051</v>
      </c>
      <c r="C486" s="199">
        <v>67.781000000000006</v>
      </c>
      <c r="D486" s="199">
        <v>406.27</v>
      </c>
      <c r="E486" s="200">
        <f t="shared" si="28"/>
        <v>27537.386870000002</v>
      </c>
      <c r="F486" s="66">
        <f t="shared" si="29"/>
        <v>8.9134895792646962E-4</v>
      </c>
      <c r="G486" s="201">
        <v>1.457159032170724E-2</v>
      </c>
      <c r="H486" s="202">
        <f t="shared" si="30"/>
        <v>1.2988371848585179E-5</v>
      </c>
      <c r="I486" s="201">
        <v>0.17</v>
      </c>
      <c r="J486" s="202">
        <f t="shared" si="31"/>
        <v>1.5152932284749984E-4</v>
      </c>
    </row>
    <row r="487" spans="1:10" ht="15.5" x14ac:dyDescent="0.35">
      <c r="A487" s="197" t="s">
        <v>1054</v>
      </c>
      <c r="B487" s="198" t="s">
        <v>1055</v>
      </c>
      <c r="C487" s="199">
        <v>659.25099999999998</v>
      </c>
      <c r="D487" s="199">
        <v>183.26</v>
      </c>
      <c r="E487" s="200">
        <f t="shared" si="28"/>
        <v>120814.33825999999</v>
      </c>
      <c r="F487" s="66">
        <f t="shared" si="29"/>
        <v>3.9106010682496903E-3</v>
      </c>
      <c r="G487" s="201">
        <v>2.3573065589872315E-2</v>
      </c>
      <c r="H487" s="202">
        <f t="shared" si="30"/>
        <v>9.2184855477674685E-5</v>
      </c>
      <c r="I487" s="201">
        <v>0.11</v>
      </c>
      <c r="J487" s="202">
        <f t="shared" si="31"/>
        <v>4.3016611750746594E-4</v>
      </c>
    </row>
    <row r="488" spans="1:10" ht="15.5" x14ac:dyDescent="0.35">
      <c r="A488" s="197" t="s">
        <v>1052</v>
      </c>
      <c r="B488" s="198" t="s">
        <v>1053</v>
      </c>
      <c r="C488" s="199">
        <v>173.77500000000001</v>
      </c>
      <c r="D488" s="199">
        <v>93.13</v>
      </c>
      <c r="E488" s="200">
        <f t="shared" si="28"/>
        <v>16183.66575</v>
      </c>
      <c r="F488" s="66">
        <f t="shared" si="29"/>
        <v>5.2384395330582791E-4</v>
      </c>
      <c r="G488" s="201">
        <v>5.3258885428970261E-2</v>
      </c>
      <c r="H488" s="202">
        <f t="shared" si="30"/>
        <v>2.7899345091773935E-5</v>
      </c>
      <c r="I488" s="201">
        <v>0.11</v>
      </c>
      <c r="J488" s="202">
        <f t="shared" si="31"/>
        <v>5.7622834863641067E-5</v>
      </c>
    </row>
    <row r="489" spans="1:10" ht="15.5" x14ac:dyDescent="0.35">
      <c r="A489" s="197" t="s">
        <v>1056</v>
      </c>
      <c r="B489" s="198" t="s">
        <v>1057</v>
      </c>
      <c r="C489" s="199">
        <v>643.46299999999997</v>
      </c>
      <c r="D489" s="199">
        <v>31.25</v>
      </c>
      <c r="E489" s="200">
        <f t="shared" si="28"/>
        <v>20108.21875</v>
      </c>
      <c r="F489" s="66" t="str">
        <f t="shared" si="29"/>
        <v/>
      </c>
      <c r="G489" s="201">
        <v>1.2800000000000001E-2</v>
      </c>
      <c r="H489" s="202" t="str">
        <f t="shared" si="30"/>
        <v/>
      </c>
      <c r="I489" s="201" t="s">
        <v>107</v>
      </c>
      <c r="J489" s="202" t="str">
        <f t="shared" si="31"/>
        <v/>
      </c>
    </row>
    <row r="490" spans="1:10" ht="15.5" x14ac:dyDescent="0.35">
      <c r="A490" s="197" t="s">
        <v>1060</v>
      </c>
      <c r="B490" s="198" t="s">
        <v>1061</v>
      </c>
      <c r="C490" s="199">
        <v>209.184</v>
      </c>
      <c r="D490" s="199">
        <v>68.25</v>
      </c>
      <c r="E490" s="200">
        <f t="shared" si="28"/>
        <v>14276.807999999999</v>
      </c>
      <c r="F490" s="66">
        <f t="shared" si="29"/>
        <v>4.6212147846097658E-4</v>
      </c>
      <c r="G490" s="201">
        <v>4.1025641025641026E-2</v>
      </c>
      <c r="H490" s="202">
        <f t="shared" si="30"/>
        <v>1.8958829885578528E-5</v>
      </c>
      <c r="I490" s="201">
        <v>7.0000000000000007E-2</v>
      </c>
      <c r="J490" s="202">
        <f t="shared" si="31"/>
        <v>3.2348503492268361E-5</v>
      </c>
    </row>
    <row r="491" spans="1:10" ht="15.5" x14ac:dyDescent="0.35">
      <c r="A491" s="197" t="s">
        <v>1058</v>
      </c>
      <c r="B491" s="198" t="s">
        <v>1059</v>
      </c>
      <c r="C491" s="199">
        <v>326.72899999999998</v>
      </c>
      <c r="D491" s="199">
        <v>35.01</v>
      </c>
      <c r="E491" s="200">
        <f t="shared" si="28"/>
        <v>11438.782289999999</v>
      </c>
      <c r="F491" s="66" t="str">
        <f t="shared" si="29"/>
        <v/>
      </c>
      <c r="G491" s="201" t="s">
        <v>107</v>
      </c>
      <c r="H491" s="202" t="str">
        <f t="shared" si="30"/>
        <v/>
      </c>
      <c r="I491" s="201" t="s">
        <v>107</v>
      </c>
      <c r="J491" s="202" t="str">
        <f t="shared" si="31"/>
        <v/>
      </c>
    </row>
    <row r="492" spans="1:10" ht="15.5" x14ac:dyDescent="0.35">
      <c r="A492" s="197" t="s">
        <v>1062</v>
      </c>
      <c r="B492" s="198" t="s">
        <v>1063</v>
      </c>
      <c r="C492" s="199">
        <v>191.83699999999999</v>
      </c>
      <c r="D492" s="199">
        <v>21.44</v>
      </c>
      <c r="E492" s="200">
        <f t="shared" si="28"/>
        <v>4112.9852799999999</v>
      </c>
      <c r="F492" s="66" t="str">
        <f t="shared" si="29"/>
        <v/>
      </c>
      <c r="G492" s="201">
        <v>9.3283582089552231E-3</v>
      </c>
      <c r="H492" s="202" t="str">
        <f t="shared" si="30"/>
        <v/>
      </c>
      <c r="I492" s="201" t="s">
        <v>107</v>
      </c>
      <c r="J492" s="202" t="str">
        <f t="shared" si="31"/>
        <v/>
      </c>
    </row>
    <row r="493" spans="1:10" ht="15.5" x14ac:dyDescent="0.35">
      <c r="A493" s="197" t="s">
        <v>1064</v>
      </c>
      <c r="B493" s="198" t="s">
        <v>1065</v>
      </c>
      <c r="C493" s="199">
        <v>534.20100000000002</v>
      </c>
      <c r="D493" s="199">
        <v>68.98</v>
      </c>
      <c r="E493" s="200">
        <f t="shared" si="28"/>
        <v>36849.184980000005</v>
      </c>
      <c r="F493" s="66">
        <f t="shared" si="29"/>
        <v>1.1927596030597047E-3</v>
      </c>
      <c r="G493" s="201" t="s">
        <v>107</v>
      </c>
      <c r="H493" s="202" t="str">
        <f t="shared" si="30"/>
        <v/>
      </c>
      <c r="I493" s="201">
        <v>0.1</v>
      </c>
      <c r="J493" s="202">
        <f t="shared" si="31"/>
        <v>1.1927596030597047E-4</v>
      </c>
    </row>
    <row r="494" spans="1:10" ht="15.5" x14ac:dyDescent="0.35">
      <c r="A494" s="197" t="s">
        <v>1066</v>
      </c>
      <c r="B494" s="198" t="s">
        <v>1067</v>
      </c>
      <c r="C494" s="199">
        <v>61.804000000000002</v>
      </c>
      <c r="D494" s="199">
        <v>408.94</v>
      </c>
      <c r="E494" s="200">
        <f t="shared" si="28"/>
        <v>25274.127759999999</v>
      </c>
      <c r="F494" s="66">
        <f t="shared" si="29"/>
        <v>8.1809024028780175E-4</v>
      </c>
      <c r="G494" s="201">
        <v>7.238225656575537E-3</v>
      </c>
      <c r="H494" s="202">
        <f t="shared" si="30"/>
        <v>5.9215217666452125E-6</v>
      </c>
      <c r="I494" s="201">
        <v>0.12</v>
      </c>
      <c r="J494" s="202">
        <f t="shared" si="31"/>
        <v>9.8170828834536205E-5</v>
      </c>
    </row>
    <row r="495" spans="1:10" ht="15.5" x14ac:dyDescent="0.35">
      <c r="A495" s="197" t="s">
        <v>1068</v>
      </c>
      <c r="B495" s="198" t="s">
        <v>1069</v>
      </c>
      <c r="C495" s="199">
        <v>154.01400000000001</v>
      </c>
      <c r="D495" s="199">
        <v>83.27</v>
      </c>
      <c r="E495" s="200">
        <f t="shared" si="28"/>
        <v>12824.745780000001</v>
      </c>
      <c r="F495" s="66">
        <f t="shared" si="29"/>
        <v>4.1512013614946496E-4</v>
      </c>
      <c r="G495" s="201">
        <v>5.2840158520475562E-3</v>
      </c>
      <c r="H495" s="202">
        <f t="shared" si="30"/>
        <v>2.1935013799179125E-6</v>
      </c>
      <c r="I495" s="201">
        <v>0.125</v>
      </c>
      <c r="J495" s="202">
        <f t="shared" si="31"/>
        <v>5.189001701868312E-5</v>
      </c>
    </row>
    <row r="496" spans="1:10" ht="15.5" x14ac:dyDescent="0.35">
      <c r="A496" s="197" t="s">
        <v>1070</v>
      </c>
      <c r="B496" s="198" t="s">
        <v>1071</v>
      </c>
      <c r="C496" s="199">
        <v>1098.037</v>
      </c>
      <c r="D496" s="199">
        <v>51.8</v>
      </c>
      <c r="E496" s="200">
        <f t="shared" si="28"/>
        <v>56878.316599999998</v>
      </c>
      <c r="F496" s="66">
        <f t="shared" si="29"/>
        <v>1.8410762237303679E-3</v>
      </c>
      <c r="G496" s="201" t="s">
        <v>107</v>
      </c>
      <c r="H496" s="202" t="str">
        <f t="shared" si="30"/>
        <v/>
      </c>
      <c r="I496" s="201">
        <v>0.12</v>
      </c>
      <c r="J496" s="202">
        <f t="shared" si="31"/>
        <v>2.2092914684764412E-4</v>
      </c>
    </row>
    <row r="497" spans="1:10" ht="15.5" x14ac:dyDescent="0.35">
      <c r="A497" s="197" t="s">
        <v>1072</v>
      </c>
      <c r="B497" s="198" t="s">
        <v>1073</v>
      </c>
      <c r="C497" s="199">
        <v>3178.9209999999998</v>
      </c>
      <c r="D497" s="199">
        <v>200.84</v>
      </c>
      <c r="E497" s="200">
        <f t="shared" si="28"/>
        <v>638454.49364</v>
      </c>
      <c r="F497" s="66" t="str">
        <f t="shared" si="29"/>
        <v/>
      </c>
      <c r="G497" s="201" t="s">
        <v>107</v>
      </c>
      <c r="H497" s="202" t="str">
        <f t="shared" si="30"/>
        <v/>
      </c>
      <c r="I497" s="201">
        <v>0.26</v>
      </c>
      <c r="J497" s="202" t="str">
        <f t="shared" si="31"/>
        <v/>
      </c>
    </row>
    <row r="498" spans="1:10" ht="15.5" x14ac:dyDescent="0.35">
      <c r="A498" s="197" t="s">
        <v>1074</v>
      </c>
      <c r="B498" s="198" t="s">
        <v>1075</v>
      </c>
      <c r="C498" s="199">
        <v>373.1</v>
      </c>
      <c r="D498" s="199">
        <v>86.68</v>
      </c>
      <c r="E498" s="200">
        <f t="shared" si="28"/>
        <v>32340.308000000005</v>
      </c>
      <c r="F498" s="66" t="str">
        <f t="shared" si="29"/>
        <v/>
      </c>
      <c r="G498" s="201" t="s">
        <v>107</v>
      </c>
      <c r="H498" s="202" t="str">
        <f t="shared" si="30"/>
        <v/>
      </c>
      <c r="I498" s="201">
        <v>0.21</v>
      </c>
      <c r="J498" s="202" t="str">
        <f t="shared" si="31"/>
        <v/>
      </c>
    </row>
    <row r="499" spans="1:10" ht="15.5" x14ac:dyDescent="0.35">
      <c r="A499" s="197" t="s">
        <v>1076</v>
      </c>
      <c r="B499" s="198" t="s">
        <v>1077</v>
      </c>
      <c r="C499" s="199">
        <v>703.07500000000005</v>
      </c>
      <c r="D499" s="199">
        <v>48.34</v>
      </c>
      <c r="E499" s="200">
        <f t="shared" si="28"/>
        <v>33986.645500000006</v>
      </c>
      <c r="F499" s="66">
        <f t="shared" si="29"/>
        <v>1.1001029688421319E-3</v>
      </c>
      <c r="G499" s="201">
        <v>5.7923045097227961E-2</v>
      </c>
      <c r="H499" s="202">
        <f t="shared" si="30"/>
        <v>6.3721313875837168E-5</v>
      </c>
      <c r="I499" s="201">
        <v>7.0000000000000007E-2</v>
      </c>
      <c r="J499" s="202">
        <f t="shared" si="31"/>
        <v>7.7007207818949241E-5</v>
      </c>
    </row>
    <row r="500" spans="1:10" ht="15.5" x14ac:dyDescent="0.35">
      <c r="A500" s="197" t="s">
        <v>1078</v>
      </c>
      <c r="B500" s="198" t="s">
        <v>1079</v>
      </c>
      <c r="C500" s="199">
        <v>43.4</v>
      </c>
      <c r="D500" s="199">
        <v>395.62</v>
      </c>
      <c r="E500" s="200">
        <f t="shared" si="28"/>
        <v>17169.907999999999</v>
      </c>
      <c r="F500" s="66">
        <f t="shared" si="29"/>
        <v>5.5576731647571009E-4</v>
      </c>
      <c r="G500" s="201">
        <v>1.7693746524442645E-2</v>
      </c>
      <c r="H500" s="202">
        <f t="shared" si="30"/>
        <v>9.8336060242909109E-6</v>
      </c>
      <c r="I500" s="201">
        <v>0.1</v>
      </c>
      <c r="J500" s="202">
        <f t="shared" si="31"/>
        <v>5.5576731647571011E-5</v>
      </c>
    </row>
    <row r="501" spans="1:10" ht="15.5" x14ac:dyDescent="0.35">
      <c r="A501" s="197" t="s">
        <v>1080</v>
      </c>
      <c r="B501" s="198" t="s">
        <v>1081</v>
      </c>
      <c r="C501" s="199">
        <v>47.185000000000002</v>
      </c>
      <c r="D501" s="199">
        <v>374.59</v>
      </c>
      <c r="E501" s="200">
        <f t="shared" si="28"/>
        <v>17675.029149999998</v>
      </c>
      <c r="F501" s="66">
        <f t="shared" si="29"/>
        <v>5.7211742307095937E-4</v>
      </c>
      <c r="G501" s="201" t="s">
        <v>107</v>
      </c>
      <c r="H501" s="202" t="str">
        <f t="shared" si="30"/>
        <v/>
      </c>
      <c r="I501" s="201">
        <v>9.5000000000000001E-2</v>
      </c>
      <c r="J501" s="202">
        <f t="shared" si="31"/>
        <v>5.435115519174114E-5</v>
      </c>
    </row>
    <row r="502" spans="1:10" ht="15.5" x14ac:dyDescent="0.35">
      <c r="A502" s="197" t="s">
        <v>1062</v>
      </c>
      <c r="B502" s="198" t="s">
        <v>1082</v>
      </c>
      <c r="C502" s="199">
        <v>379.58499999999998</v>
      </c>
      <c r="D502" s="199">
        <v>20.68</v>
      </c>
      <c r="E502" s="200">
        <f t="shared" si="28"/>
        <v>7849.8177999999998</v>
      </c>
      <c r="F502" s="66">
        <f t="shared" si="29"/>
        <v>2.5408826730633979E-4</v>
      </c>
      <c r="G502" s="201">
        <v>9.6711798839458421E-3</v>
      </c>
      <c r="H502" s="202">
        <f t="shared" si="30"/>
        <v>2.4573333395197272E-6</v>
      </c>
      <c r="I502" s="201">
        <v>0.19</v>
      </c>
      <c r="J502" s="202">
        <f t="shared" si="31"/>
        <v>4.827677078820456E-5</v>
      </c>
    </row>
    <row r="503" spans="1:10" ht="15.5" x14ac:dyDescent="0.35">
      <c r="A503" s="197" t="s">
        <v>1083</v>
      </c>
      <c r="B503" s="198" t="s">
        <v>1084</v>
      </c>
      <c r="C503" s="199">
        <v>994.29899999999998</v>
      </c>
      <c r="D503" s="199">
        <v>38.94</v>
      </c>
      <c r="E503" s="200">
        <f t="shared" si="28"/>
        <v>38718.003059999995</v>
      </c>
      <c r="F503" s="66" t="str">
        <f t="shared" si="29"/>
        <v/>
      </c>
      <c r="G503" s="201">
        <v>3.6979969183359017E-2</v>
      </c>
      <c r="H503" s="202" t="str">
        <f t="shared" si="30"/>
        <v/>
      </c>
      <c r="I503" s="201" t="s">
        <v>107</v>
      </c>
      <c r="J503" s="202" t="str">
        <f t="shared" si="31"/>
        <v/>
      </c>
    </row>
    <row r="504" spans="1:10" ht="15.5" x14ac:dyDescent="0.35">
      <c r="A504" s="197" t="s">
        <v>1085</v>
      </c>
      <c r="B504" s="198" t="s">
        <v>1086</v>
      </c>
      <c r="C504" s="199">
        <v>260.38900000000001</v>
      </c>
      <c r="D504" s="199">
        <v>106.22</v>
      </c>
      <c r="E504" s="200">
        <f t="shared" si="28"/>
        <v>27658.51958</v>
      </c>
      <c r="F504" s="66">
        <f t="shared" si="29"/>
        <v>8.952698642687826E-4</v>
      </c>
      <c r="G504" s="201">
        <v>9.4144228958764828E-3</v>
      </c>
      <c r="H504" s="202">
        <f t="shared" si="30"/>
        <v>8.4284491081602573E-6</v>
      </c>
      <c r="I504" s="201">
        <v>0.13500000000000001</v>
      </c>
      <c r="J504" s="202">
        <f t="shared" si="31"/>
        <v>1.2086143167628565E-4</v>
      </c>
    </row>
    <row r="505" spans="1:10" ht="15.5" x14ac:dyDescent="0.35">
      <c r="A505" s="197" t="s">
        <v>1087</v>
      </c>
      <c r="B505" s="198" t="s">
        <v>1088</v>
      </c>
      <c r="C505" s="199">
        <v>434</v>
      </c>
      <c r="D505" s="199">
        <v>92.98</v>
      </c>
      <c r="E505" s="200">
        <f t="shared" si="28"/>
        <v>40353.32</v>
      </c>
      <c r="F505" s="66">
        <f t="shared" si="29"/>
        <v>1.3061838401979557E-3</v>
      </c>
      <c r="G505" s="201">
        <v>6.7326306732630667E-2</v>
      </c>
      <c r="H505" s="202">
        <f t="shared" si="30"/>
        <v>8.7940533874373002E-5</v>
      </c>
      <c r="I505" s="201">
        <v>7.0000000000000007E-2</v>
      </c>
      <c r="J505" s="202">
        <f t="shared" si="31"/>
        <v>9.1432868813856905E-5</v>
      </c>
    </row>
    <row r="506" spans="1:10" ht="15.5" x14ac:dyDescent="0.35">
      <c r="A506" s="197" t="s">
        <v>1089</v>
      </c>
      <c r="B506" s="198" t="s">
        <v>1090</v>
      </c>
      <c r="C506" s="199">
        <v>282.82400000000001</v>
      </c>
      <c r="D506" s="199">
        <v>87.2</v>
      </c>
      <c r="E506" s="200">
        <f t="shared" si="28"/>
        <v>24662.252800000002</v>
      </c>
      <c r="F506" s="66" t="str">
        <f t="shared" si="29"/>
        <v/>
      </c>
      <c r="G506" s="201" t="s">
        <v>107</v>
      </c>
      <c r="H506" s="202" t="str">
        <f t="shared" si="30"/>
        <v/>
      </c>
      <c r="I506" s="201">
        <v>0.33500000000000002</v>
      </c>
      <c r="J506" s="202" t="str">
        <f t="shared" si="31"/>
        <v/>
      </c>
    </row>
    <row r="507" spans="1:10" ht="15.5" x14ac:dyDescent="0.35">
      <c r="A507" s="197" t="s">
        <v>1091</v>
      </c>
      <c r="B507" s="198" t="s">
        <v>1092</v>
      </c>
      <c r="C507" s="199">
        <v>76.534000000000006</v>
      </c>
      <c r="D507" s="199">
        <v>184.59</v>
      </c>
      <c r="E507" s="200">
        <f t="shared" si="28"/>
        <v>14127.411060000002</v>
      </c>
      <c r="F507" s="66">
        <f t="shared" si="29"/>
        <v>4.5728569620556313E-4</v>
      </c>
      <c r="G507" s="201" t="s">
        <v>107</v>
      </c>
      <c r="H507" s="202" t="str">
        <f t="shared" si="30"/>
        <v/>
      </c>
      <c r="I507" s="201">
        <v>0.17</v>
      </c>
      <c r="J507" s="202">
        <f t="shared" si="31"/>
        <v>7.7738568354945742E-5</v>
      </c>
    </row>
    <row r="508" spans="1:10" ht="15.5" x14ac:dyDescent="0.35">
      <c r="A508" s="197" t="s">
        <v>1093</v>
      </c>
      <c r="B508" s="198" t="s">
        <v>1094</v>
      </c>
      <c r="C508" s="199">
        <v>158.30000000000001</v>
      </c>
      <c r="D508" s="199">
        <v>109.42</v>
      </c>
      <c r="E508" s="200">
        <f t="shared" si="28"/>
        <v>17321.186000000002</v>
      </c>
      <c r="F508" s="66">
        <f t="shared" si="29"/>
        <v>5.6066398616676574E-4</v>
      </c>
      <c r="G508" s="201" t="s">
        <v>107</v>
      </c>
      <c r="H508" s="202" t="str">
        <f t="shared" si="30"/>
        <v/>
      </c>
      <c r="I508" s="201">
        <v>6.5000000000000002E-2</v>
      </c>
      <c r="J508" s="202">
        <f t="shared" si="31"/>
        <v>3.6443159100839772E-5</v>
      </c>
    </row>
    <row r="509" spans="1:10" ht="15.5" x14ac:dyDescent="0.35">
      <c r="A509" s="197" t="s">
        <v>1095</v>
      </c>
      <c r="B509" s="198" t="s">
        <v>1096</v>
      </c>
      <c r="C509" s="199">
        <v>1914.894</v>
      </c>
      <c r="D509" s="199">
        <v>18.600000000000001</v>
      </c>
      <c r="E509" s="200">
        <f t="shared" si="28"/>
        <v>35617.028400000003</v>
      </c>
      <c r="F509" s="66" t="str">
        <f t="shared" si="29"/>
        <v/>
      </c>
      <c r="G509" s="201">
        <v>4.301075268817204E-2</v>
      </c>
      <c r="H509" s="202" t="str">
        <f t="shared" si="30"/>
        <v/>
      </c>
      <c r="I509" s="201" t="s">
        <v>107</v>
      </c>
      <c r="J509" s="202" t="str">
        <f t="shared" si="31"/>
        <v/>
      </c>
    </row>
    <row r="510" spans="1:10" ht="15.5" x14ac:dyDescent="0.35">
      <c r="A510" s="197" t="s">
        <v>1097</v>
      </c>
      <c r="B510" s="198" t="s">
        <v>1098</v>
      </c>
      <c r="C510" s="199">
        <v>223.71199999999999</v>
      </c>
      <c r="D510" s="199">
        <v>83.61</v>
      </c>
      <c r="E510" s="200">
        <f t="shared" si="28"/>
        <v>18704.560320000001</v>
      </c>
      <c r="F510" s="66" t="str">
        <f t="shared" si="29"/>
        <v/>
      </c>
      <c r="G510" s="201">
        <v>2.3920583662241358E-2</v>
      </c>
      <c r="H510" s="202" t="str">
        <f t="shared" si="30"/>
        <v/>
      </c>
      <c r="I510" s="201" t="s">
        <v>107</v>
      </c>
      <c r="J510" s="202" t="str">
        <f t="shared" si="31"/>
        <v/>
      </c>
    </row>
    <row r="511" spans="1:10" ht="15.5" x14ac:dyDescent="0.35">
      <c r="A511" s="197" t="s">
        <v>1099</v>
      </c>
      <c r="B511" s="198" t="s">
        <v>1100</v>
      </c>
      <c r="C511" s="199">
        <v>267.59800000000001</v>
      </c>
      <c r="D511" s="199">
        <v>43.92</v>
      </c>
      <c r="E511" s="200">
        <f t="shared" si="28"/>
        <v>11752.904160000002</v>
      </c>
      <c r="F511" s="66">
        <f t="shared" si="29"/>
        <v>3.8042603407073647E-4</v>
      </c>
      <c r="G511" s="201">
        <v>2.7322404371584699E-2</v>
      </c>
      <c r="H511" s="202">
        <f t="shared" si="30"/>
        <v>1.039415393635892E-5</v>
      </c>
      <c r="I511" s="201">
        <v>0.13</v>
      </c>
      <c r="J511" s="202">
        <f t="shared" si="31"/>
        <v>4.9455384429195745E-5</v>
      </c>
    </row>
    <row r="512" spans="1:10" ht="15.5" x14ac:dyDescent="0.35">
      <c r="A512" s="197" t="s">
        <v>1101</v>
      </c>
      <c r="B512" s="198" t="s">
        <v>1102</v>
      </c>
      <c r="C512" s="199">
        <v>460.31700000000001</v>
      </c>
      <c r="D512" s="199">
        <v>157</v>
      </c>
      <c r="E512" s="200">
        <f t="shared" si="28"/>
        <v>72269.769</v>
      </c>
      <c r="F512" s="66">
        <f t="shared" si="29"/>
        <v>2.3392772739055713E-3</v>
      </c>
      <c r="G512" s="201">
        <v>9.5541401273885346E-3</v>
      </c>
      <c r="H512" s="202">
        <f t="shared" si="30"/>
        <v>2.2349782871709278E-5</v>
      </c>
      <c r="I512" s="201">
        <v>0.09</v>
      </c>
      <c r="J512" s="202">
        <f t="shared" si="31"/>
        <v>2.1053495465150139E-4</v>
      </c>
    </row>
    <row r="513" spans="1:10" ht="15.5" x14ac:dyDescent="0.35">
      <c r="A513" s="197" t="s">
        <v>1105</v>
      </c>
      <c r="B513" s="198" t="s">
        <v>1106</v>
      </c>
      <c r="C513" s="199">
        <v>93.882999999999996</v>
      </c>
      <c r="D513" s="199">
        <v>729.64</v>
      </c>
      <c r="E513" s="200">
        <f t="shared" si="28"/>
        <v>68500.792119999998</v>
      </c>
      <c r="F513" s="66">
        <f t="shared" si="29"/>
        <v>2.217280454443487E-3</v>
      </c>
      <c r="G513" s="201">
        <v>2.3353982786031468E-2</v>
      </c>
      <c r="H513" s="202">
        <f t="shared" si="30"/>
        <v>5.1782329564877226E-5</v>
      </c>
      <c r="I513" s="201">
        <v>0.15</v>
      </c>
      <c r="J513" s="202">
        <f t="shared" si="31"/>
        <v>3.3259206816652303E-4</v>
      </c>
    </row>
    <row r="514" spans="1:10" ht="15.5" x14ac:dyDescent="0.35">
      <c r="A514" s="197" t="s">
        <v>1103</v>
      </c>
      <c r="B514" s="198" t="s">
        <v>1104</v>
      </c>
      <c r="C514" s="199">
        <v>302.846</v>
      </c>
      <c r="D514" s="199">
        <v>124.36</v>
      </c>
      <c r="E514" s="200">
        <f t="shared" si="28"/>
        <v>37661.92856</v>
      </c>
      <c r="F514" s="66" t="str">
        <f t="shared" si="29"/>
        <v/>
      </c>
      <c r="G514" s="201">
        <v>3.9240913477002252E-2</v>
      </c>
      <c r="H514" s="202" t="str">
        <f t="shared" si="30"/>
        <v/>
      </c>
      <c r="I514" s="201">
        <v>-0.03</v>
      </c>
      <c r="J514" s="202" t="str">
        <f t="shared" si="31"/>
        <v/>
      </c>
    </row>
    <row r="515" spans="1:10" ht="15.5" x14ac:dyDescent="0.35">
      <c r="A515" s="197" t="s">
        <v>1109</v>
      </c>
      <c r="B515" s="198" t="s">
        <v>1110</v>
      </c>
      <c r="C515" s="199">
        <v>58.3</v>
      </c>
      <c r="D515" s="199">
        <v>332.95</v>
      </c>
      <c r="E515" s="200">
        <f t="shared" si="28"/>
        <v>19410.984999999997</v>
      </c>
      <c r="F515" s="66">
        <f t="shared" si="29"/>
        <v>6.2830802841810571E-4</v>
      </c>
      <c r="G515" s="201" t="s">
        <v>107</v>
      </c>
      <c r="H515" s="202" t="str">
        <f t="shared" si="30"/>
        <v/>
      </c>
      <c r="I515" s="201">
        <v>0.115</v>
      </c>
      <c r="J515" s="202">
        <f t="shared" si="31"/>
        <v>7.2255423268082156E-5</v>
      </c>
    </row>
    <row r="516" spans="1:10" ht="15.5" x14ac:dyDescent="0.35">
      <c r="A516" s="197" t="s">
        <v>1107</v>
      </c>
      <c r="B516" s="198" t="s">
        <v>1108</v>
      </c>
      <c r="C516" s="199">
        <v>764.49099999999999</v>
      </c>
      <c r="D516" s="199">
        <v>47.46</v>
      </c>
      <c r="E516" s="200">
        <f t="shared" si="28"/>
        <v>36282.742859999998</v>
      </c>
      <c r="F516" s="66" t="str">
        <f t="shared" si="29"/>
        <v/>
      </c>
      <c r="G516" s="201">
        <v>1.685630004214075E-2</v>
      </c>
      <c r="H516" s="202" t="str">
        <f t="shared" si="30"/>
        <v/>
      </c>
      <c r="I516" s="201" t="s">
        <v>107</v>
      </c>
      <c r="J516" s="202" t="str">
        <f t="shared" si="31"/>
        <v/>
      </c>
    </row>
    <row r="517" spans="1:10" x14ac:dyDescent="0.3">
      <c r="A517" s="203"/>
      <c r="B517" s="203"/>
      <c r="C517" s="204"/>
      <c r="D517" s="204"/>
      <c r="E517" s="204"/>
      <c r="F517" s="204"/>
      <c r="G517" s="204"/>
      <c r="H517" s="203"/>
      <c r="I517" s="203"/>
      <c r="J517" s="203"/>
    </row>
    <row r="518" spans="1:10" x14ac:dyDescent="0.3">
      <c r="A518" s="205"/>
      <c r="B518" s="205"/>
      <c r="C518" s="206"/>
      <c r="D518" s="206"/>
      <c r="E518" s="206"/>
      <c r="F518" s="206"/>
      <c r="G518" s="206"/>
      <c r="H518" s="205"/>
      <c r="I518" s="205"/>
      <c r="J518" s="205"/>
    </row>
    <row r="519" spans="1:10" x14ac:dyDescent="0.3">
      <c r="A519" s="203" t="s">
        <v>44</v>
      </c>
      <c r="B519" s="207"/>
      <c r="C519" s="208"/>
      <c r="D519" s="208"/>
      <c r="E519" s="208"/>
      <c r="F519" s="208"/>
      <c r="G519" s="208"/>
    </row>
    <row r="520" spans="1:10" ht="12.75" customHeight="1" x14ac:dyDescent="0.3">
      <c r="A520" s="209" t="s">
        <v>1111</v>
      </c>
      <c r="B520" s="210"/>
      <c r="C520" s="211"/>
      <c r="D520" s="211"/>
      <c r="E520" s="211"/>
      <c r="F520" s="211"/>
      <c r="G520" s="211"/>
    </row>
    <row r="521" spans="1:10" ht="12.75" customHeight="1" x14ac:dyDescent="0.3">
      <c r="A521" s="209" t="s">
        <v>1112</v>
      </c>
      <c r="B521" s="212"/>
      <c r="C521" s="213"/>
      <c r="D521" s="213"/>
      <c r="E521" s="213"/>
      <c r="F521" s="213"/>
      <c r="G521" s="213"/>
    </row>
    <row r="522" spans="1:10" x14ac:dyDescent="0.3">
      <c r="A522" s="205" t="s">
        <v>1113</v>
      </c>
      <c r="B522" s="207"/>
      <c r="C522" s="208"/>
      <c r="D522" s="208"/>
      <c r="E522" s="208"/>
      <c r="F522" s="208"/>
      <c r="G522" s="208"/>
    </row>
    <row r="523" spans="1:10" x14ac:dyDescent="0.3">
      <c r="A523" s="209" t="s">
        <v>1225</v>
      </c>
    </row>
    <row r="524" spans="1:10" x14ac:dyDescent="0.3">
      <c r="A524" s="209" t="s">
        <v>1226</v>
      </c>
    </row>
    <row r="525" spans="1:10" x14ac:dyDescent="0.3">
      <c r="A525" s="209" t="s">
        <v>1114</v>
      </c>
    </row>
    <row r="526" spans="1:10" x14ac:dyDescent="0.3">
      <c r="A526" s="209" t="s">
        <v>1115</v>
      </c>
    </row>
    <row r="527" spans="1:10" x14ac:dyDescent="0.3">
      <c r="A527" s="209" t="s">
        <v>1227</v>
      </c>
    </row>
    <row r="528" spans="1:10" x14ac:dyDescent="0.3">
      <c r="A528" s="209" t="s">
        <v>1116</v>
      </c>
    </row>
    <row r="529" spans="1:1" x14ac:dyDescent="0.3">
      <c r="A529" s="209" t="s">
        <v>1228</v>
      </c>
    </row>
    <row r="530" spans="1:1" x14ac:dyDescent="0.3">
      <c r="A530" s="209" t="s">
        <v>1117</v>
      </c>
    </row>
    <row r="539" spans="1:1" x14ac:dyDescent="0.3">
      <c r="A539" s="205"/>
    </row>
    <row r="545" spans="1:1" x14ac:dyDescent="0.3">
      <c r="A545" s="214"/>
    </row>
    <row r="546" spans="1:1" x14ac:dyDescent="0.3">
      <c r="A546" s="215"/>
    </row>
    <row r="547" spans="1:1" x14ac:dyDescent="0.3">
      <c r="A547" s="215"/>
    </row>
    <row r="548" spans="1:1" x14ac:dyDescent="0.3">
      <c r="A548" s="215"/>
    </row>
  </sheetData>
  <mergeCells count="1">
    <mergeCell ref="A2:J2"/>
  </mergeCells>
  <printOptions horizontalCentered="1"/>
  <pageMargins left="0.7" right="0.7" top="1.25" bottom="0.75" header="0.3" footer="0.3"/>
  <pageSetup scale="45" fitToHeight="6" orientation="portrait" useFirstPageNumber="1" r:id="rId1"/>
  <headerFooter>
    <oddHeader xml:space="preserve">&amp;RExhibit AEB-5-R
Page &amp;P of 6
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2:N71"/>
  <sheetViews>
    <sheetView zoomScale="80" zoomScaleNormal="80" workbookViewId="0">
      <selection activeCell="L42" sqref="L42"/>
    </sheetView>
  </sheetViews>
  <sheetFormatPr defaultColWidth="9.26953125" defaultRowHeight="14" x14ac:dyDescent="0.3"/>
  <cols>
    <col min="1" max="1" width="44" style="90" customWidth="1"/>
    <col min="2" max="2" width="8.54296875" style="39" customWidth="1"/>
    <col min="3" max="13" width="10.54296875" style="39" customWidth="1"/>
    <col min="14" max="14" width="3.54296875" style="39" customWidth="1"/>
    <col min="15" max="15" width="9.26953125" style="39"/>
    <col min="16" max="16" width="10.81640625" style="39" customWidth="1"/>
    <col min="17" max="16384" width="9.26953125" style="39"/>
  </cols>
  <sheetData>
    <row r="2" spans="1:14" x14ac:dyDescent="0.3">
      <c r="A2" s="287" t="s">
        <v>1151</v>
      </c>
      <c r="B2" s="287"/>
      <c r="C2" s="287"/>
      <c r="D2" s="287"/>
      <c r="E2" s="287"/>
      <c r="F2" s="287"/>
      <c r="G2" s="287"/>
      <c r="H2" s="287"/>
      <c r="I2" s="287"/>
      <c r="J2" s="287"/>
      <c r="K2" s="287"/>
      <c r="L2" s="287"/>
      <c r="M2" s="287"/>
      <c r="N2" s="287"/>
    </row>
    <row r="3" spans="1:14" x14ac:dyDescent="0.3">
      <c r="A3" s="51"/>
      <c r="B3" s="52"/>
      <c r="C3" s="52"/>
      <c r="D3" s="52"/>
      <c r="E3" s="52"/>
      <c r="F3" s="52"/>
      <c r="G3" s="52"/>
      <c r="H3" s="52"/>
      <c r="I3" s="287"/>
      <c r="J3" s="287"/>
      <c r="K3" s="287"/>
      <c r="L3" s="287"/>
      <c r="M3" s="287"/>
      <c r="N3" s="53"/>
    </row>
    <row r="4" spans="1:14" ht="14.5" thickBot="1" x14ac:dyDescent="0.35">
      <c r="A4" s="54"/>
      <c r="B4" s="55"/>
      <c r="C4" s="56">
        <v>1</v>
      </c>
      <c r="D4" s="56">
        <f>C4+1</f>
        <v>2</v>
      </c>
      <c r="E4" s="56">
        <f t="shared" ref="E4:M4" si="0">D4+1</f>
        <v>3</v>
      </c>
      <c r="F4" s="56">
        <f t="shared" si="0"/>
        <v>4</v>
      </c>
      <c r="G4" s="56">
        <f t="shared" si="0"/>
        <v>5</v>
      </c>
      <c r="H4" s="56">
        <f t="shared" si="0"/>
        <v>6</v>
      </c>
      <c r="I4" s="56">
        <f t="shared" si="0"/>
        <v>7</v>
      </c>
      <c r="J4" s="56">
        <f t="shared" si="0"/>
        <v>8</v>
      </c>
      <c r="K4" s="56">
        <f t="shared" si="0"/>
        <v>9</v>
      </c>
      <c r="L4" s="56">
        <f t="shared" si="0"/>
        <v>10</v>
      </c>
      <c r="M4" s="56">
        <f t="shared" si="0"/>
        <v>11</v>
      </c>
      <c r="N4" s="241"/>
    </row>
    <row r="5" spans="1:14" ht="56" x14ac:dyDescent="0.3">
      <c r="A5" s="57" t="s">
        <v>27</v>
      </c>
      <c r="B5" s="58" t="s">
        <v>28</v>
      </c>
      <c r="C5" s="60" t="s">
        <v>31</v>
      </c>
      <c r="D5" s="60" t="s">
        <v>33</v>
      </c>
      <c r="E5" s="60" t="s">
        <v>1152</v>
      </c>
      <c r="F5" s="60" t="s">
        <v>34</v>
      </c>
      <c r="G5" s="60" t="s">
        <v>35</v>
      </c>
      <c r="H5" s="60" t="s">
        <v>36</v>
      </c>
      <c r="I5" s="60" t="s">
        <v>1153</v>
      </c>
      <c r="J5" s="60" t="s">
        <v>1154</v>
      </c>
      <c r="K5" s="60" t="s">
        <v>1155</v>
      </c>
      <c r="L5" s="60" t="s">
        <v>1156</v>
      </c>
      <c r="M5" s="60" t="s">
        <v>1157</v>
      </c>
      <c r="N5" s="71"/>
    </row>
    <row r="6" spans="1:14" x14ac:dyDescent="0.3">
      <c r="A6" s="61"/>
      <c r="B6" s="62"/>
      <c r="C6" s="62"/>
      <c r="D6" s="62"/>
      <c r="E6" s="62"/>
      <c r="F6" s="62"/>
      <c r="G6" s="62"/>
      <c r="H6" s="62"/>
      <c r="I6" s="62"/>
      <c r="J6" s="62"/>
      <c r="K6" s="62"/>
      <c r="L6" s="62"/>
      <c r="M6" s="62"/>
      <c r="N6" s="62"/>
    </row>
    <row r="7" spans="1:14" x14ac:dyDescent="0.3">
      <c r="A7" s="61" t="s">
        <v>1119</v>
      </c>
      <c r="B7" s="63" t="s">
        <v>358</v>
      </c>
      <c r="C7" s="65">
        <f ca="1">OFFSET(INDEX('Exhibit AEB-6-R - AG DCF (2)'!$D$5:$D$103,MATCH($A7,'Exhibit AEB-6-R - AG DCF (2)'!$B$5:$B$103,0)),8,0)</f>
        <v>2.5585379306386827E-2</v>
      </c>
      <c r="D7" s="66">
        <v>7.0000000000000007E-2</v>
      </c>
      <c r="E7" s="66">
        <v>7.4999999999999997E-2</v>
      </c>
      <c r="F7" s="66">
        <v>7.4999999999999997E-2</v>
      </c>
      <c r="G7" s="66">
        <v>7.2999999999999995E-2</v>
      </c>
      <c r="H7" s="65">
        <f>AVERAGE(D7:G7)</f>
        <v>7.325000000000001E-2</v>
      </c>
      <c r="I7" s="66">
        <f ca="1">$C7*(1+0.5*D7)+D7</f>
        <v>9.6480867582110372E-2</v>
      </c>
      <c r="J7" s="66">
        <f t="shared" ref="J7:L7" ca="1" si="1">$C7*(1+0.5*E7)+E7</f>
        <v>0.10154483103037633</v>
      </c>
      <c r="K7" s="66">
        <f t="shared" ca="1" si="1"/>
        <v>0.10154483103037633</v>
      </c>
      <c r="L7" s="66">
        <f t="shared" ca="1" si="1"/>
        <v>9.951924565106994E-2</v>
      </c>
      <c r="M7" s="238">
        <f ca="1">$C7*(1+0.5*H7)+H7</f>
        <v>9.9772443823483256E-2</v>
      </c>
      <c r="N7" s="65"/>
    </row>
    <row r="8" spans="1:14" x14ac:dyDescent="0.3">
      <c r="A8" s="61" t="s">
        <v>1120</v>
      </c>
      <c r="B8" s="63" t="s">
        <v>456</v>
      </c>
      <c r="C8" s="65">
        <f ca="1">OFFSET(INDEX('Exhibit AEB-6-R - AG DCF (2)'!$D$5:$D$103,MATCH($A8,'Exhibit AEB-6-R - AG DCF (2)'!$B$5:$B$103,0)),8,0)</f>
        <v>3.6375075694317423E-2</v>
      </c>
      <c r="D8" s="66">
        <v>9.5000000000000001E-2</v>
      </c>
      <c r="E8" s="66">
        <v>4.4999999999999998E-2</v>
      </c>
      <c r="F8" s="66">
        <v>6.7000000000000004E-2</v>
      </c>
      <c r="G8" s="66">
        <v>7.0000000000000007E-2</v>
      </c>
      <c r="H8" s="65">
        <f t="shared" ref="H8:H17" si="2">AVERAGE(D8:G8)</f>
        <v>6.9250000000000006E-2</v>
      </c>
      <c r="I8" s="66">
        <f t="shared" ref="I8:I17" ca="1" si="3">$C8*(1+0.5*D8)+D8</f>
        <v>0.13310289178979751</v>
      </c>
      <c r="J8" s="66">
        <f t="shared" ref="J8:J17" ca="1" si="4">$C8*(1+0.5*E8)+E8</f>
        <v>8.2193514897439562E-2</v>
      </c>
      <c r="K8" s="66">
        <f t="shared" ref="K8:K17" ca="1" si="5">$C8*(1+0.5*F8)+F8</f>
        <v>0.10459364073007707</v>
      </c>
      <c r="L8" s="66">
        <f t="shared" ref="L8:L17" ca="1" si="6">$C8*(1+0.5*G8)+G8</f>
        <v>0.10764820334361853</v>
      </c>
      <c r="M8" s="66">
        <f t="shared" ref="M8:M17" ca="1" si="7">$C8*(1+0.5*H8)+H8</f>
        <v>0.10688456269023316</v>
      </c>
      <c r="N8" s="65"/>
    </row>
    <row r="9" spans="1:14" x14ac:dyDescent="0.3">
      <c r="A9" s="61" t="s">
        <v>1121</v>
      </c>
      <c r="B9" s="63" t="s">
        <v>1122</v>
      </c>
      <c r="C9" s="65">
        <f ca="1">OFFSET(INDEX('Exhibit AEB-6-R - AG DCF (2)'!$D$5:$D$103,MATCH($A9,'Exhibit AEB-6-R - AG DCF (2)'!$B$5:$B$103,0)),8,0)</f>
        <v>4.3650446056793572E-2</v>
      </c>
      <c r="D9" s="66">
        <v>6.5000000000000002E-2</v>
      </c>
      <c r="E9" s="66">
        <v>5.0000000000000001E-3</v>
      </c>
      <c r="F9" s="66">
        <v>2.8000000000000001E-2</v>
      </c>
      <c r="G9" s="66">
        <v>3.6999999999999998E-2</v>
      </c>
      <c r="H9" s="65">
        <f t="shared" si="2"/>
        <v>3.3750000000000002E-2</v>
      </c>
      <c r="I9" s="66">
        <f t="shared" ca="1" si="3"/>
        <v>0.11006908555363937</v>
      </c>
      <c r="J9" s="66">
        <f t="shared" ca="1" si="4"/>
        <v>4.875957217193555E-2</v>
      </c>
      <c r="K9" s="66">
        <f t="shared" ca="1" si="5"/>
        <v>7.2261552301588677E-2</v>
      </c>
      <c r="L9" s="66">
        <f t="shared" ca="1" si="6"/>
        <v>8.1457979308844242E-2</v>
      </c>
      <c r="M9" s="66">
        <f t="shared" ca="1" si="7"/>
        <v>7.8137047334001966E-2</v>
      </c>
      <c r="N9" s="65"/>
    </row>
    <row r="10" spans="1:14" x14ac:dyDescent="0.3">
      <c r="A10" s="61" t="s">
        <v>1123</v>
      </c>
      <c r="B10" s="63" t="s">
        <v>1124</v>
      </c>
      <c r="C10" s="65">
        <f ca="1">OFFSET(INDEX('Exhibit AEB-6-R - AG DCF (2)'!$D$5:$D$103,MATCH($A10,'Exhibit AEB-6-R - AG DCF (2)'!$B$5:$B$103,0)),8,0)</f>
        <v>3.309237287496395E-2</v>
      </c>
      <c r="D10" s="66">
        <v>6.5000000000000002E-2</v>
      </c>
      <c r="E10" s="66">
        <v>5.5E-2</v>
      </c>
      <c r="F10" s="66">
        <v>0.05</v>
      </c>
      <c r="G10" s="66">
        <v>0.05</v>
      </c>
      <c r="H10" s="65">
        <f t="shared" si="2"/>
        <v>5.4999999999999993E-2</v>
      </c>
      <c r="I10" s="66">
        <f t="shared" ca="1" si="3"/>
        <v>9.9167874993400282E-2</v>
      </c>
      <c r="J10" s="66">
        <f t="shared" ca="1" si="4"/>
        <v>8.9002413129025459E-2</v>
      </c>
      <c r="K10" s="66">
        <f t="shared" ca="1" si="5"/>
        <v>8.3919682196838041E-2</v>
      </c>
      <c r="L10" s="66">
        <f t="shared" ca="1" si="6"/>
        <v>8.3919682196838041E-2</v>
      </c>
      <c r="M10" s="66">
        <f t="shared" ca="1" si="7"/>
        <v>8.9002413129025459E-2</v>
      </c>
      <c r="N10" s="65"/>
    </row>
    <row r="11" spans="1:14" x14ac:dyDescent="0.3">
      <c r="A11" s="61" t="s">
        <v>1125</v>
      </c>
      <c r="B11" s="63" t="s">
        <v>1126</v>
      </c>
      <c r="C11" s="65">
        <f ca="1">OFFSET(INDEX('Exhibit AEB-6-R - AG DCF (2)'!$D$5:$D$103,MATCH($A11,'Exhibit AEB-6-R - AG DCF (2)'!$B$5:$B$103,0)),8,0)</f>
        <v>4.3806727177013921E-2</v>
      </c>
      <c r="D11" s="66">
        <v>0.08</v>
      </c>
      <c r="E11" s="66">
        <v>0.05</v>
      </c>
      <c r="F11" s="66">
        <v>4.2000000000000003E-2</v>
      </c>
      <c r="G11" s="66">
        <v>4.2000000000000003E-2</v>
      </c>
      <c r="H11" s="65">
        <f t="shared" si="2"/>
        <v>5.3500000000000006E-2</v>
      </c>
      <c r="I11" s="66">
        <f t="shared" ca="1" si="3"/>
        <v>0.12555899626409447</v>
      </c>
      <c r="J11" s="66">
        <f t="shared" ca="1" si="4"/>
        <v>9.4901895356439267E-2</v>
      </c>
      <c r="K11" s="66">
        <f t="shared" ca="1" si="5"/>
        <v>8.672666844773122E-2</v>
      </c>
      <c r="L11" s="66">
        <f t="shared" ca="1" si="6"/>
        <v>8.672666844773122E-2</v>
      </c>
      <c r="M11" s="66">
        <f t="shared" ca="1" si="7"/>
        <v>9.8478557128999056E-2</v>
      </c>
      <c r="N11" s="65"/>
    </row>
    <row r="12" spans="1:14" x14ac:dyDescent="0.3">
      <c r="A12" s="61" t="s">
        <v>461</v>
      </c>
      <c r="B12" s="63" t="s">
        <v>462</v>
      </c>
      <c r="C12" s="65">
        <f ca="1">OFFSET(INDEX('Exhibit AEB-6-R - AG DCF (2)'!$D$5:$D$103,MATCH($A12,'Exhibit AEB-6-R - AG DCF (2)'!$B$5:$B$103,0)),8,0)</f>
        <v>3.707659128004951E-2</v>
      </c>
      <c r="D12" s="66">
        <v>6.5000000000000002E-2</v>
      </c>
      <c r="E12" s="66">
        <v>6.5000000000000002E-2</v>
      </c>
      <c r="F12" s="66">
        <v>6.7000000000000004E-2</v>
      </c>
      <c r="G12" s="66">
        <v>5.7000000000000002E-2</v>
      </c>
      <c r="H12" s="65">
        <f t="shared" si="2"/>
        <v>6.3500000000000001E-2</v>
      </c>
      <c r="I12" s="66">
        <f t="shared" ca="1" si="3"/>
        <v>0.10328158049665112</v>
      </c>
      <c r="J12" s="66">
        <f t="shared" ca="1" si="4"/>
        <v>0.10328158049665112</v>
      </c>
      <c r="K12" s="66">
        <f t="shared" ca="1" si="5"/>
        <v>0.10531865708793117</v>
      </c>
      <c r="L12" s="66">
        <f t="shared" ca="1" si="6"/>
        <v>9.5133274131530915E-2</v>
      </c>
      <c r="M12" s="66">
        <f t="shared" ca="1" si="7"/>
        <v>0.10175377305319108</v>
      </c>
      <c r="N12" s="65"/>
    </row>
    <row r="13" spans="1:14" x14ac:dyDescent="0.3">
      <c r="A13" s="61" t="s">
        <v>1127</v>
      </c>
      <c r="B13" s="63" t="s">
        <v>1128</v>
      </c>
      <c r="C13" s="65">
        <f ca="1">OFFSET(INDEX('Exhibit AEB-6-R - AG DCF (2)'!$D$5:$D$103,MATCH($A13,'Exhibit AEB-6-R - AG DCF (2)'!$B$5:$B$103,0)),8,0)</f>
        <v>1.8298533231885888E-2</v>
      </c>
      <c r="D13" s="66">
        <v>6.5000000000000002E-2</v>
      </c>
      <c r="E13" s="66">
        <v>8.5000000000000006E-2</v>
      </c>
      <c r="F13" s="66">
        <v>4.3999999999999997E-2</v>
      </c>
      <c r="G13" s="66">
        <v>6.3E-2</v>
      </c>
      <c r="H13" s="65">
        <f t="shared" si="2"/>
        <v>6.4250000000000002E-2</v>
      </c>
      <c r="I13" s="66">
        <f t="shared" ca="1" si="3"/>
        <v>8.3893235561922186E-2</v>
      </c>
      <c r="J13" s="66">
        <f t="shared" ca="1" si="4"/>
        <v>0.10407622089424104</v>
      </c>
      <c r="K13" s="66">
        <f t="shared" ca="1" si="5"/>
        <v>6.270110096298738E-2</v>
      </c>
      <c r="L13" s="66">
        <f t="shared" ca="1" si="6"/>
        <v>8.1874937028690295E-2</v>
      </c>
      <c r="M13" s="66">
        <f t="shared" ca="1" si="7"/>
        <v>8.3136373611960218E-2</v>
      </c>
      <c r="N13" s="65"/>
    </row>
    <row r="14" spans="1:14" x14ac:dyDescent="0.3">
      <c r="A14" s="61" t="s">
        <v>1129</v>
      </c>
      <c r="B14" s="63" t="s">
        <v>1130</v>
      </c>
      <c r="C14" s="65">
        <f ca="1">OFFSET(INDEX('Exhibit AEB-6-R - AG DCF (2)'!$D$5:$D$103,MATCH($A14,'Exhibit AEB-6-R - AG DCF (2)'!$B$5:$B$103,0)),8,0)</f>
        <v>1.9074758891312726E-2</v>
      </c>
      <c r="D14" s="66">
        <v>6.5000000000000002E-2</v>
      </c>
      <c r="E14" s="66">
        <v>6.5000000000000002E-2</v>
      </c>
      <c r="F14" s="66">
        <v>0.108</v>
      </c>
      <c r="G14" s="66">
        <v>0.108</v>
      </c>
      <c r="H14" s="65">
        <f t="shared" si="2"/>
        <v>8.6499999999999994E-2</v>
      </c>
      <c r="I14" s="66">
        <f t="shared" ca="1" si="3"/>
        <v>8.4694688555280395E-2</v>
      </c>
      <c r="J14" s="66">
        <f t="shared" ca="1" si="4"/>
        <v>8.4694688555280395E-2</v>
      </c>
      <c r="K14" s="66">
        <f t="shared" ca="1" si="5"/>
        <v>0.12810479587144361</v>
      </c>
      <c r="L14" s="66">
        <f t="shared" ca="1" si="6"/>
        <v>0.12810479587144361</v>
      </c>
      <c r="M14" s="66">
        <f t="shared" ca="1" si="7"/>
        <v>0.10639974221336199</v>
      </c>
      <c r="N14" s="65"/>
    </row>
    <row r="15" spans="1:14" x14ac:dyDescent="0.3">
      <c r="A15" s="61" t="s">
        <v>1131</v>
      </c>
      <c r="B15" s="63" t="s">
        <v>1132</v>
      </c>
      <c r="C15" s="65">
        <f ca="1">OFFSET(INDEX('Exhibit AEB-6-R - AG DCF (2)'!$D$5:$D$103,MATCH($A15,'Exhibit AEB-6-R - AG DCF (2)'!$B$5:$B$103,0)),8,0)</f>
        <v>1.6063932044272779E-2</v>
      </c>
      <c r="D15" s="66">
        <v>0.05</v>
      </c>
      <c r="E15" s="66">
        <v>6.5000000000000002E-2</v>
      </c>
      <c r="F15" s="66">
        <v>2.7E-2</v>
      </c>
      <c r="G15" s="66">
        <v>2.7E-2</v>
      </c>
      <c r="H15" s="65">
        <f t="shared" si="2"/>
        <v>4.2250000000000003E-2</v>
      </c>
      <c r="I15" s="66">
        <f t="shared" ca="1" si="3"/>
        <v>6.6465530345379609E-2</v>
      </c>
      <c r="J15" s="66">
        <f t="shared" ca="1" si="4"/>
        <v>8.1586009835711654E-2</v>
      </c>
      <c r="K15" s="66">
        <f t="shared" ca="1" si="5"/>
        <v>4.3280795126870462E-2</v>
      </c>
      <c r="L15" s="66">
        <f t="shared" ca="1" si="6"/>
        <v>4.3280795126870462E-2</v>
      </c>
      <c r="M15" s="66">
        <f t="shared" ca="1" si="7"/>
        <v>5.8653282608708043E-2</v>
      </c>
      <c r="N15" s="65"/>
    </row>
    <row r="16" spans="1:14" x14ac:dyDescent="0.3">
      <c r="A16" s="61" t="s">
        <v>1133</v>
      </c>
      <c r="B16" s="63" t="s">
        <v>1134</v>
      </c>
      <c r="C16" s="65">
        <f ca="1">OFFSET(INDEX('Exhibit AEB-6-R - AG DCF (2)'!$D$5:$D$103,MATCH($A16,'Exhibit AEB-6-R - AG DCF (2)'!$B$5:$B$103,0)),8,0)</f>
        <v>2.0808280146582939E-2</v>
      </c>
      <c r="D16" s="66">
        <v>6.5000000000000002E-2</v>
      </c>
      <c r="E16" s="66">
        <v>0.05</v>
      </c>
      <c r="F16" s="66">
        <v>6.0999999999999999E-2</v>
      </c>
      <c r="G16" s="66">
        <v>6.0999999999999999E-2</v>
      </c>
      <c r="H16" s="65">
        <f t="shared" si="2"/>
        <v>5.9249999999999997E-2</v>
      </c>
      <c r="I16" s="66">
        <f t="shared" ca="1" si="3"/>
        <v>8.6484549251346882E-2</v>
      </c>
      <c r="J16" s="66">
        <f t="shared" ca="1" si="4"/>
        <v>7.1328487150247505E-2</v>
      </c>
      <c r="K16" s="66">
        <f t="shared" ca="1" si="5"/>
        <v>8.2442932691053711E-2</v>
      </c>
      <c r="L16" s="66">
        <f t="shared" ca="1" si="6"/>
        <v>8.2442932691053711E-2</v>
      </c>
      <c r="M16" s="66">
        <f t="shared" ca="1" si="7"/>
        <v>8.0674725445925452E-2</v>
      </c>
      <c r="N16" s="65"/>
    </row>
    <row r="17" spans="1:14" x14ac:dyDescent="0.3">
      <c r="A17" s="61" t="s">
        <v>1135</v>
      </c>
      <c r="B17" s="63" t="s">
        <v>1136</v>
      </c>
      <c r="C17" s="65">
        <f ca="1">OFFSET(INDEX('Exhibit AEB-6-R - AG DCF (2)'!$D$5:$D$103,MATCH($A17,'Exhibit AEB-6-R - AG DCF (2)'!$B$5:$B$103,0)),8,0)</f>
        <v>2.8051249263898691E-2</v>
      </c>
      <c r="D17" s="66">
        <v>7.4999999999999997E-2</v>
      </c>
      <c r="E17" s="66">
        <v>0.08</v>
      </c>
      <c r="F17" s="66">
        <v>5.3999999999999999E-2</v>
      </c>
      <c r="G17" s="66">
        <v>5.6000000000000001E-2</v>
      </c>
      <c r="H17" s="65">
        <f t="shared" si="2"/>
        <v>6.6250000000000003E-2</v>
      </c>
      <c r="I17" s="66">
        <f t="shared" ca="1" si="3"/>
        <v>0.10410317111129488</v>
      </c>
      <c r="J17" s="66">
        <f t="shared" ca="1" si="4"/>
        <v>0.10917329923445464</v>
      </c>
      <c r="K17" s="66">
        <f t="shared" ca="1" si="5"/>
        <v>8.2808632994023953E-2</v>
      </c>
      <c r="L17" s="66">
        <f t="shared" ca="1" si="6"/>
        <v>8.4836684243287858E-2</v>
      </c>
      <c r="M17" s="66">
        <f t="shared" ca="1" si="7"/>
        <v>9.5230446895765347E-2</v>
      </c>
      <c r="N17" s="65"/>
    </row>
    <row r="18" spans="1:14" x14ac:dyDescent="0.3">
      <c r="A18" s="61"/>
      <c r="B18" s="63"/>
      <c r="C18" s="65"/>
      <c r="D18" s="66"/>
      <c r="E18" s="66"/>
      <c r="F18" s="66"/>
      <c r="G18" s="66"/>
      <c r="H18" s="65"/>
      <c r="I18" s="66"/>
      <c r="J18" s="65"/>
      <c r="K18" s="65"/>
      <c r="L18" s="65"/>
      <c r="M18" s="65"/>
      <c r="N18" s="65"/>
    </row>
    <row r="19" spans="1:14" x14ac:dyDescent="0.3">
      <c r="A19" s="221" t="s">
        <v>41</v>
      </c>
      <c r="B19" s="222"/>
      <c r="C19" s="239">
        <f ca="1">AVERAGE(C7:C17)</f>
        <v>2.9262122360679831E-2</v>
      </c>
      <c r="D19" s="239">
        <f t="shared" ref="D19:M19" si="8">AVERAGE(D7:D17)</f>
        <v>6.9090909090909092E-2</v>
      </c>
      <c r="E19" s="239">
        <f t="shared" si="8"/>
        <v>5.8181818181818182E-2</v>
      </c>
      <c r="F19" s="239">
        <f t="shared" si="8"/>
        <v>5.6636363636363637E-2</v>
      </c>
      <c r="G19" s="239">
        <f t="shared" si="8"/>
        <v>5.854545454545456E-2</v>
      </c>
      <c r="H19" s="239">
        <f t="shared" si="8"/>
        <v>6.061363636363637E-2</v>
      </c>
      <c r="I19" s="239">
        <f t="shared" ca="1" si="8"/>
        <v>9.9391133773174281E-2</v>
      </c>
      <c r="J19" s="239">
        <f t="shared" ca="1" si="8"/>
        <v>8.8231137522891148E-2</v>
      </c>
      <c r="K19" s="239">
        <f t="shared" ca="1" si="8"/>
        <v>8.6700299040083792E-2</v>
      </c>
      <c r="L19" s="239">
        <f t="shared" ca="1" si="8"/>
        <v>8.8631381640088991E-2</v>
      </c>
      <c r="M19" s="239">
        <f t="shared" ca="1" si="8"/>
        <v>9.073848799405955E-2</v>
      </c>
      <c r="N19" s="73"/>
    </row>
    <row r="20" spans="1:14" x14ac:dyDescent="0.3">
      <c r="A20" s="76" t="s">
        <v>42</v>
      </c>
      <c r="B20" s="58"/>
      <c r="C20" s="70">
        <f ca="1">MEDIAN(C7:C17)</f>
        <v>2.8051249263898691E-2</v>
      </c>
      <c r="D20" s="70">
        <f t="shared" ref="D20:L20" si="9">MEDIAN(D7:D17)</f>
        <v>6.5000000000000002E-2</v>
      </c>
      <c r="E20" s="70">
        <f t="shared" si="9"/>
        <v>6.5000000000000002E-2</v>
      </c>
      <c r="F20" s="70">
        <f t="shared" si="9"/>
        <v>5.3999999999999999E-2</v>
      </c>
      <c r="G20" s="70">
        <f t="shared" si="9"/>
        <v>5.7000000000000002E-2</v>
      </c>
      <c r="H20" s="70">
        <f t="shared" si="9"/>
        <v>6.3500000000000001E-2</v>
      </c>
      <c r="I20" s="70">
        <f ca="1">MEDIAN(I7:I17)</f>
        <v>9.9167874993400282E-2</v>
      </c>
      <c r="J20" s="70">
        <f t="shared" ca="1" si="9"/>
        <v>8.9002413129025459E-2</v>
      </c>
      <c r="K20" s="70">
        <f t="shared" ca="1" si="9"/>
        <v>8.3919682196838041E-2</v>
      </c>
      <c r="L20" s="70">
        <f t="shared" ca="1" si="9"/>
        <v>8.4836684243287858E-2</v>
      </c>
      <c r="M20" s="70">
        <f ca="1">MEDIAN(M7:M17)</f>
        <v>9.5230446895765347E-2</v>
      </c>
      <c r="N20" s="73"/>
    </row>
    <row r="21" spans="1:14" x14ac:dyDescent="0.3">
      <c r="A21" s="74"/>
      <c r="B21" s="62"/>
      <c r="C21" s="75"/>
      <c r="D21" s="75"/>
      <c r="E21" s="75"/>
      <c r="F21" s="75"/>
      <c r="G21" s="75"/>
      <c r="H21" s="75"/>
      <c r="I21" s="75"/>
      <c r="J21" s="75"/>
      <c r="K21" s="75"/>
      <c r="L21" s="75"/>
      <c r="M21" s="75"/>
      <c r="N21" s="75"/>
    </row>
    <row r="22" spans="1:14" x14ac:dyDescent="0.3">
      <c r="A22" s="74"/>
      <c r="B22" s="62"/>
      <c r="C22" s="75"/>
      <c r="D22" s="75"/>
      <c r="E22" s="75"/>
      <c r="F22" s="75"/>
      <c r="G22" s="75"/>
      <c r="H22" s="75"/>
      <c r="I22" s="243"/>
      <c r="J22" s="109"/>
      <c r="K22" s="109"/>
      <c r="L22" s="109"/>
      <c r="M22" s="109"/>
      <c r="N22" s="75"/>
    </row>
    <row r="23" spans="1:14" x14ac:dyDescent="0.3">
      <c r="A23" s="78" t="s">
        <v>44</v>
      </c>
      <c r="B23" s="76"/>
      <c r="C23" s="52"/>
      <c r="D23" s="52"/>
      <c r="E23" s="52"/>
      <c r="F23" s="52"/>
      <c r="G23" s="52"/>
      <c r="H23" s="52"/>
      <c r="N23" s="52"/>
    </row>
    <row r="24" spans="1:14" x14ac:dyDescent="0.3">
      <c r="A24" s="52" t="s">
        <v>1150</v>
      </c>
      <c r="B24" s="52"/>
      <c r="C24" s="80"/>
      <c r="D24" s="80"/>
      <c r="E24" s="80"/>
      <c r="F24" s="80"/>
      <c r="G24" s="80"/>
      <c r="H24" s="80"/>
      <c r="N24" s="51"/>
    </row>
    <row r="25" spans="1:14" x14ac:dyDescent="0.3">
      <c r="A25" s="52" t="s">
        <v>1158</v>
      </c>
      <c r="B25" s="52"/>
      <c r="C25" s="80"/>
      <c r="D25" s="80"/>
      <c r="E25" s="80"/>
      <c r="F25" s="80"/>
      <c r="G25" s="80"/>
      <c r="H25" s="80"/>
      <c r="N25" s="51"/>
    </row>
    <row r="26" spans="1:14" x14ac:dyDescent="0.3">
      <c r="A26" s="52" t="s">
        <v>1159</v>
      </c>
      <c r="B26" s="52"/>
      <c r="C26" s="80"/>
      <c r="D26" s="80"/>
      <c r="E26" s="80"/>
      <c r="F26" s="80"/>
      <c r="G26" s="80"/>
      <c r="H26" s="80"/>
      <c r="N26" s="51"/>
    </row>
    <row r="27" spans="1:14" x14ac:dyDescent="0.3">
      <c r="A27" s="52" t="s">
        <v>1160</v>
      </c>
      <c r="B27" s="52"/>
      <c r="C27" s="80"/>
      <c r="D27" s="80"/>
      <c r="E27" s="80"/>
      <c r="F27" s="80"/>
      <c r="G27" s="80"/>
      <c r="H27" s="80"/>
      <c r="N27" s="51"/>
    </row>
    <row r="28" spans="1:14" x14ac:dyDescent="0.3">
      <c r="A28" s="52" t="s">
        <v>1161</v>
      </c>
      <c r="B28" s="52"/>
      <c r="C28" s="80"/>
      <c r="D28" s="80"/>
      <c r="E28" s="80"/>
      <c r="F28" s="80"/>
      <c r="G28" s="80"/>
      <c r="H28" s="80"/>
      <c r="N28" s="51"/>
    </row>
    <row r="29" spans="1:14" x14ac:dyDescent="0.3">
      <c r="A29" s="39" t="s">
        <v>1162</v>
      </c>
      <c r="B29" s="52"/>
      <c r="C29" s="80"/>
      <c r="D29" s="80"/>
      <c r="E29" s="80"/>
      <c r="F29" s="80"/>
      <c r="G29" s="80"/>
      <c r="H29" s="81"/>
      <c r="N29" s="51"/>
    </row>
    <row r="30" spans="1:14" x14ac:dyDescent="0.3">
      <c r="A30" s="39" t="s">
        <v>1163</v>
      </c>
      <c r="B30" s="52"/>
      <c r="C30" s="80"/>
      <c r="D30" s="80"/>
      <c r="E30" s="80"/>
      <c r="F30" s="80"/>
      <c r="G30" s="80"/>
      <c r="H30" s="81"/>
      <c r="N30" s="51"/>
    </row>
    <row r="31" spans="1:14" x14ac:dyDescent="0.3">
      <c r="A31" s="39" t="s">
        <v>1164</v>
      </c>
      <c r="B31" s="52"/>
      <c r="C31" s="80"/>
      <c r="D31" s="80"/>
      <c r="E31" s="80"/>
      <c r="F31" s="80"/>
      <c r="G31" s="80"/>
      <c r="H31" s="81"/>
      <c r="N31" s="51"/>
    </row>
    <row r="32" spans="1:14" x14ac:dyDescent="0.3">
      <c r="A32" s="39" t="s">
        <v>1165</v>
      </c>
      <c r="B32" s="52"/>
      <c r="C32" s="80"/>
      <c r="D32" s="80"/>
      <c r="E32" s="80"/>
      <c r="F32" s="80"/>
      <c r="G32" s="80"/>
      <c r="H32" s="80"/>
      <c r="N32" s="51"/>
    </row>
    <row r="33" spans="1:14" x14ac:dyDescent="0.3">
      <c r="A33" s="39" t="s">
        <v>1166</v>
      </c>
      <c r="B33" s="52"/>
      <c r="C33" s="80"/>
      <c r="D33" s="80"/>
      <c r="E33" s="80"/>
      <c r="F33" s="80"/>
      <c r="G33" s="80"/>
      <c r="H33" s="80"/>
      <c r="N33" s="51"/>
    </row>
    <row r="34" spans="1:14" x14ac:dyDescent="0.3">
      <c r="A34" s="39" t="s">
        <v>1167</v>
      </c>
      <c r="B34" s="52"/>
      <c r="C34" s="80"/>
      <c r="D34" s="80"/>
      <c r="E34" s="80"/>
      <c r="F34" s="80"/>
      <c r="G34" s="80"/>
      <c r="H34" s="80"/>
      <c r="N34" s="51"/>
    </row>
    <row r="35" spans="1:14" x14ac:dyDescent="0.3">
      <c r="A35" s="39"/>
      <c r="B35" s="52"/>
      <c r="C35" s="80"/>
      <c r="D35" s="80"/>
      <c r="E35" s="80"/>
      <c r="F35" s="80"/>
      <c r="G35" s="80"/>
      <c r="H35" s="80"/>
      <c r="N35" s="51"/>
    </row>
    <row r="36" spans="1:14" x14ac:dyDescent="0.3">
      <c r="A36" s="39"/>
      <c r="B36" s="52"/>
      <c r="C36" s="80"/>
      <c r="D36" s="80"/>
      <c r="E36" s="80"/>
      <c r="F36" s="80"/>
      <c r="G36" s="80"/>
      <c r="H36" s="80"/>
      <c r="N36" s="51"/>
    </row>
    <row r="37" spans="1:14" ht="33" customHeight="1" x14ac:dyDescent="0.3">
      <c r="A37" s="293" t="s">
        <v>1173</v>
      </c>
      <c r="B37" s="293"/>
      <c r="C37" s="293"/>
      <c r="D37" s="293"/>
      <c r="E37" s="293"/>
      <c r="F37" s="293"/>
      <c r="G37" s="293"/>
      <c r="H37" s="293"/>
      <c r="I37" s="293"/>
      <c r="J37" s="293"/>
      <c r="K37" s="293"/>
      <c r="L37" s="240"/>
    </row>
    <row r="38" spans="1:14" x14ac:dyDescent="0.3">
      <c r="A38" s="51"/>
      <c r="B38" s="52"/>
      <c r="C38" s="52"/>
      <c r="D38" s="52"/>
      <c r="E38" s="52"/>
      <c r="F38" s="52"/>
      <c r="G38" s="52"/>
      <c r="H38" s="240"/>
      <c r="I38" s="240"/>
      <c r="J38" s="240"/>
      <c r="K38" s="240"/>
      <c r="L38" s="53"/>
    </row>
    <row r="39" spans="1:14" ht="14.5" thickBot="1" x14ac:dyDescent="0.35">
      <c r="A39" s="54"/>
      <c r="B39" s="55"/>
      <c r="C39" s="56">
        <v>1</v>
      </c>
      <c r="D39" s="56">
        <f>C39+1</f>
        <v>2</v>
      </c>
      <c r="E39" s="56">
        <f>D39+1</f>
        <v>3</v>
      </c>
      <c r="F39" s="56">
        <f t="shared" ref="F39:K39" si="10">E39+1</f>
        <v>4</v>
      </c>
      <c r="G39" s="56">
        <f t="shared" si="10"/>
        <v>5</v>
      </c>
      <c r="H39" s="56">
        <f t="shared" si="10"/>
        <v>6</v>
      </c>
      <c r="I39" s="56">
        <f>H39+1</f>
        <v>7</v>
      </c>
      <c r="J39" s="56">
        <f t="shared" si="10"/>
        <v>8</v>
      </c>
      <c r="K39" s="56">
        <f t="shared" si="10"/>
        <v>9</v>
      </c>
    </row>
    <row r="40" spans="1:14" ht="56" x14ac:dyDescent="0.3">
      <c r="A40" s="57" t="s">
        <v>27</v>
      </c>
      <c r="B40" s="58" t="s">
        <v>28</v>
      </c>
      <c r="C40" s="60" t="s">
        <v>31</v>
      </c>
      <c r="D40" s="60" t="s">
        <v>33</v>
      </c>
      <c r="E40" s="60" t="s">
        <v>34</v>
      </c>
      <c r="F40" s="60" t="s">
        <v>35</v>
      </c>
      <c r="G40" s="60" t="s">
        <v>36</v>
      </c>
      <c r="H40" s="60" t="s">
        <v>1153</v>
      </c>
      <c r="I40" s="60" t="s">
        <v>1155</v>
      </c>
      <c r="J40" s="60" t="s">
        <v>1156</v>
      </c>
      <c r="K40" s="60" t="s">
        <v>1157</v>
      </c>
    </row>
    <row r="41" spans="1:14" x14ac:dyDescent="0.3">
      <c r="A41" s="61"/>
      <c r="B41" s="62"/>
      <c r="C41" s="62"/>
      <c r="D41" s="62"/>
      <c r="E41" s="62"/>
      <c r="F41" s="62"/>
      <c r="G41" s="62"/>
      <c r="H41" s="62"/>
      <c r="I41" s="62"/>
      <c r="J41" s="62"/>
      <c r="K41" s="62"/>
    </row>
    <row r="42" spans="1:14" x14ac:dyDescent="0.3">
      <c r="A42" s="61" t="s">
        <v>1119</v>
      </c>
      <c r="B42" s="63" t="s">
        <v>358</v>
      </c>
      <c r="C42" s="65">
        <f ca="1">OFFSET(INDEX('Exhibit AEB-6-R - AG DCF (2)'!$I$5:$I$103,MATCH($A42,'Exhibit AEB-6-R - AG DCF (2)'!$B$5:$B$103,0)),6,0)</f>
        <v>2.4941017863161441E-2</v>
      </c>
      <c r="D42" s="66">
        <f>D7</f>
        <v>7.0000000000000007E-2</v>
      </c>
      <c r="E42" s="66">
        <f>F7</f>
        <v>7.4999999999999997E-2</v>
      </c>
      <c r="F42" s="66">
        <f>G7</f>
        <v>7.2999999999999995E-2</v>
      </c>
      <c r="G42" s="65">
        <f t="shared" ref="G42:G52" si="11">AVERAGE(D42:F42)</f>
        <v>7.2666666666666671E-2</v>
      </c>
      <c r="H42" s="66">
        <f ca="1">$C42*(1+0.5*D42)+D42</f>
        <v>9.58139534883721E-2</v>
      </c>
      <c r="I42" s="66">
        <f t="shared" ref="I42:K42" ca="1" si="12">$C42*(1+0.5*E42)+E42</f>
        <v>0.10087630603302999</v>
      </c>
      <c r="J42" s="66">
        <f t="shared" ca="1" si="12"/>
        <v>9.8851365015166837E-2</v>
      </c>
      <c r="K42" s="66">
        <f t="shared" ca="1" si="12"/>
        <v>9.8513874845522986E-2</v>
      </c>
    </row>
    <row r="43" spans="1:14" x14ac:dyDescent="0.3">
      <c r="A43" s="61" t="s">
        <v>1120</v>
      </c>
      <c r="B43" s="63" t="s">
        <v>456</v>
      </c>
      <c r="C43" s="65">
        <f ca="1">OFFSET(INDEX('Exhibit AEB-6-R - AG DCF (2)'!$I$5:$I$103,MATCH($A43,'Exhibit AEB-6-R - AG DCF (2)'!$B$5:$B$103,0)),6,0)</f>
        <v>3.6961744594344856E-2</v>
      </c>
      <c r="D43" s="66">
        <f t="shared" ref="D43:D52" si="13">D8</f>
        <v>9.5000000000000001E-2</v>
      </c>
      <c r="E43" s="66">
        <f t="shared" ref="E43:F52" si="14">F8</f>
        <v>6.7000000000000004E-2</v>
      </c>
      <c r="F43" s="66">
        <f t="shared" si="14"/>
        <v>7.0000000000000007E-2</v>
      </c>
      <c r="G43" s="65">
        <f t="shared" si="11"/>
        <v>7.7333333333333337E-2</v>
      </c>
      <c r="H43" s="66">
        <f t="shared" ref="H43:H52" ca="1" si="15">$C43*(1+0.5*D43)+D43</f>
        <v>0.13371742746257625</v>
      </c>
      <c r="I43" s="66">
        <f t="shared" ref="I43:I52" ca="1" si="16">$C43*(1+0.5*E43)+E43</f>
        <v>0.10519996303825541</v>
      </c>
      <c r="J43" s="66">
        <f t="shared" ref="J43:J52" ca="1" si="17">$C43*(1+0.5*F43)+F43</f>
        <v>0.10825540565514694</v>
      </c>
      <c r="K43" s="66">
        <f t="shared" ref="K43:K52" ca="1" si="18">$C43*(1+0.5*G43)+G43</f>
        <v>0.11572426538532619</v>
      </c>
    </row>
    <row r="44" spans="1:14" x14ac:dyDescent="0.3">
      <c r="A44" s="61" t="s">
        <v>1121</v>
      </c>
      <c r="B44" s="63" t="s">
        <v>1122</v>
      </c>
      <c r="C44" s="65">
        <f ca="1">OFFSET(INDEX('Exhibit AEB-6-R - AG DCF (2)'!$I$5:$I$103,MATCH($A44,'Exhibit AEB-6-R - AG DCF (2)'!$B$5:$B$103,0)),6,0)</f>
        <v>4.7030303030303026E-2</v>
      </c>
      <c r="D44" s="66">
        <f t="shared" si="13"/>
        <v>6.5000000000000002E-2</v>
      </c>
      <c r="E44" s="66">
        <f t="shared" si="14"/>
        <v>2.8000000000000001E-2</v>
      </c>
      <c r="F44" s="66">
        <f t="shared" si="14"/>
        <v>3.6999999999999998E-2</v>
      </c>
      <c r="G44" s="65">
        <f t="shared" si="11"/>
        <v>4.3333333333333335E-2</v>
      </c>
      <c r="H44" s="66">
        <f t="shared" ca="1" si="15"/>
        <v>0.11355878787878787</v>
      </c>
      <c r="I44" s="66">
        <f t="shared" ca="1" si="16"/>
        <v>7.5688727272727269E-2</v>
      </c>
      <c r="J44" s="66">
        <f t="shared" ca="1" si="17"/>
        <v>8.4900363636363635E-2</v>
      </c>
      <c r="K44" s="66">
        <f t="shared" ca="1" si="18"/>
        <v>9.1382626262626263E-2</v>
      </c>
    </row>
    <row r="45" spans="1:14" x14ac:dyDescent="0.3">
      <c r="A45" s="61" t="s">
        <v>1123</v>
      </c>
      <c r="B45" s="63" t="s">
        <v>1124</v>
      </c>
      <c r="C45" s="65">
        <f ca="1">OFFSET(INDEX('Exhibit AEB-6-R - AG DCF (2)'!$I$5:$I$103,MATCH($A45,'Exhibit AEB-6-R - AG DCF (2)'!$B$5:$B$103,0)),6,0)</f>
        <v>3.3667853674328264E-2</v>
      </c>
      <c r="D45" s="66">
        <f t="shared" si="13"/>
        <v>6.5000000000000002E-2</v>
      </c>
      <c r="E45" s="66">
        <f t="shared" si="14"/>
        <v>0.05</v>
      </c>
      <c r="F45" s="66">
        <f t="shared" si="14"/>
        <v>0.05</v>
      </c>
      <c r="G45" s="65">
        <f t="shared" si="11"/>
        <v>5.5E-2</v>
      </c>
      <c r="H45" s="66">
        <f t="shared" ca="1" si="15"/>
        <v>9.9762058918743929E-2</v>
      </c>
      <c r="I45" s="66">
        <f t="shared" ca="1" si="16"/>
        <v>8.4509550016186472E-2</v>
      </c>
      <c r="J45" s="66">
        <f t="shared" ca="1" si="17"/>
        <v>8.4509550016186472E-2</v>
      </c>
      <c r="K45" s="66">
        <f t="shared" ca="1" si="18"/>
        <v>8.95937196503723E-2</v>
      </c>
    </row>
    <row r="46" spans="1:14" x14ac:dyDescent="0.3">
      <c r="A46" s="61" t="s">
        <v>1125</v>
      </c>
      <c r="B46" s="63" t="s">
        <v>1126</v>
      </c>
      <c r="C46" s="65">
        <f ca="1">OFFSET(INDEX('Exhibit AEB-6-R - AG DCF (2)'!$I$5:$I$103,MATCH($A46,'Exhibit AEB-6-R - AG DCF (2)'!$B$5:$B$103,0)),6,0)</f>
        <v>4.7282876374979479E-2</v>
      </c>
      <c r="D46" s="66">
        <f t="shared" si="13"/>
        <v>0.08</v>
      </c>
      <c r="E46" s="66">
        <f t="shared" si="14"/>
        <v>4.2000000000000003E-2</v>
      </c>
      <c r="F46" s="66">
        <f t="shared" si="14"/>
        <v>4.2000000000000003E-2</v>
      </c>
      <c r="G46" s="65">
        <f t="shared" si="11"/>
        <v>5.4666666666666669E-2</v>
      </c>
      <c r="H46" s="66">
        <f t="shared" ca="1" si="15"/>
        <v>0.12917419142997866</v>
      </c>
      <c r="I46" s="66">
        <f t="shared" ca="1" si="16"/>
        <v>9.0275816778854046E-2</v>
      </c>
      <c r="J46" s="66">
        <f t="shared" ca="1" si="17"/>
        <v>9.0275816778854046E-2</v>
      </c>
      <c r="K46" s="66">
        <f t="shared" ca="1" si="18"/>
        <v>0.10324194166256226</v>
      </c>
    </row>
    <row r="47" spans="1:14" x14ac:dyDescent="0.3">
      <c r="A47" s="61" t="s">
        <v>461</v>
      </c>
      <c r="B47" s="63" t="s">
        <v>462</v>
      </c>
      <c r="C47" s="65">
        <f ca="1">OFFSET(INDEX('Exhibit AEB-6-R - AG DCF (2)'!$I$5:$I$103,MATCH($A47,'Exhibit AEB-6-R - AG DCF (2)'!$B$5:$B$103,0)),6,0)</f>
        <v>3.9814200398142006E-2</v>
      </c>
      <c r="D47" s="66">
        <f t="shared" si="13"/>
        <v>6.5000000000000002E-2</v>
      </c>
      <c r="E47" s="66">
        <f t="shared" si="14"/>
        <v>6.7000000000000004E-2</v>
      </c>
      <c r="F47" s="66">
        <f t="shared" si="14"/>
        <v>5.7000000000000002E-2</v>
      </c>
      <c r="G47" s="65">
        <f t="shared" si="11"/>
        <v>6.3E-2</v>
      </c>
      <c r="H47" s="66">
        <f t="shared" ca="1" si="15"/>
        <v>0.10610816191108163</v>
      </c>
      <c r="I47" s="66">
        <f t="shared" ca="1" si="16"/>
        <v>0.10814797611147978</v>
      </c>
      <c r="J47" s="66">
        <f t="shared" ca="1" si="17"/>
        <v>9.7948905109489059E-2</v>
      </c>
      <c r="K47" s="66">
        <f t="shared" ca="1" si="18"/>
        <v>0.10406834771068349</v>
      </c>
    </row>
    <row r="48" spans="1:14" x14ac:dyDescent="0.3">
      <c r="A48" s="61" t="s">
        <v>1127</v>
      </c>
      <c r="B48" s="63" t="s">
        <v>1128</v>
      </c>
      <c r="C48" s="65">
        <f ca="1">OFFSET(INDEX('Exhibit AEB-6-R - AG DCF (2)'!$I$5:$I$103,MATCH($A48,'Exhibit AEB-6-R - AG DCF (2)'!$B$5:$B$103,0)),6,0)</f>
        <v>1.9789449462118164E-2</v>
      </c>
      <c r="D48" s="66">
        <f t="shared" si="13"/>
        <v>6.5000000000000002E-2</v>
      </c>
      <c r="E48" s="66">
        <f t="shared" si="14"/>
        <v>4.3999999999999997E-2</v>
      </c>
      <c r="F48" s="66">
        <f t="shared" si="14"/>
        <v>6.3E-2</v>
      </c>
      <c r="G48" s="65">
        <f t="shared" si="11"/>
        <v>5.7333333333333326E-2</v>
      </c>
      <c r="H48" s="66">
        <f t="shared" ca="1" si="15"/>
        <v>8.5432606569636999E-2</v>
      </c>
      <c r="I48" s="66">
        <f t="shared" ca="1" si="16"/>
        <v>6.4224817350284763E-2</v>
      </c>
      <c r="J48" s="66">
        <f t="shared" ca="1" si="17"/>
        <v>8.3412817120174884E-2</v>
      </c>
      <c r="K48" s="66">
        <f t="shared" ca="1" si="18"/>
        <v>7.7690080346698873E-2</v>
      </c>
    </row>
    <row r="49" spans="1:12" x14ac:dyDescent="0.3">
      <c r="A49" s="61" t="s">
        <v>1129</v>
      </c>
      <c r="B49" s="63" t="s">
        <v>1130</v>
      </c>
      <c r="C49" s="65">
        <f ca="1">OFFSET(INDEX('Exhibit AEB-6-R - AG DCF (2)'!$I$5:$I$103,MATCH($A49,'Exhibit AEB-6-R - AG DCF (2)'!$B$5:$B$103,0)),6,0)</f>
        <v>2.0071407893467143E-2</v>
      </c>
      <c r="D49" s="66">
        <f t="shared" si="13"/>
        <v>6.5000000000000002E-2</v>
      </c>
      <c r="E49" s="66">
        <f t="shared" si="14"/>
        <v>0.108</v>
      </c>
      <c r="F49" s="66">
        <f t="shared" si="14"/>
        <v>0.108</v>
      </c>
      <c r="G49" s="65">
        <f t="shared" si="11"/>
        <v>9.3666666666666662E-2</v>
      </c>
      <c r="H49" s="66">
        <f t="shared" ca="1" si="15"/>
        <v>8.5723728650004827E-2</v>
      </c>
      <c r="I49" s="66">
        <f t="shared" ca="1" si="16"/>
        <v>0.12915526391971438</v>
      </c>
      <c r="J49" s="66">
        <f t="shared" ca="1" si="17"/>
        <v>0.12915526391971438</v>
      </c>
      <c r="K49" s="66">
        <f t="shared" ca="1" si="18"/>
        <v>0.11467808549647784</v>
      </c>
    </row>
    <row r="50" spans="1:12" x14ac:dyDescent="0.3">
      <c r="A50" s="61" t="s">
        <v>1131</v>
      </c>
      <c r="B50" s="63" t="s">
        <v>1132</v>
      </c>
      <c r="C50" s="65">
        <f ca="1">OFFSET(INDEX('Exhibit AEB-6-R - AG DCF (2)'!$I$5:$I$103,MATCH($A50,'Exhibit AEB-6-R - AG DCF (2)'!$B$5:$B$103,0)),6,0)</f>
        <v>1.5939811272634531E-2</v>
      </c>
      <c r="D50" s="66">
        <f t="shared" si="13"/>
        <v>0.05</v>
      </c>
      <c r="E50" s="66">
        <f t="shared" si="14"/>
        <v>2.7E-2</v>
      </c>
      <c r="F50" s="66">
        <f t="shared" si="14"/>
        <v>2.7E-2</v>
      </c>
      <c r="G50" s="65">
        <f t="shared" si="11"/>
        <v>3.4666666666666665E-2</v>
      </c>
      <c r="H50" s="66">
        <f t="shared" ca="1" si="15"/>
        <v>6.6338306554450388E-2</v>
      </c>
      <c r="I50" s="66">
        <f t="shared" ca="1" si="16"/>
        <v>4.3154998724815097E-2</v>
      </c>
      <c r="J50" s="66">
        <f t="shared" ca="1" si="17"/>
        <v>4.3154998724815097E-2</v>
      </c>
      <c r="K50" s="66">
        <f t="shared" ca="1" si="18"/>
        <v>5.0882768001360199E-2</v>
      </c>
    </row>
    <row r="51" spans="1:12" x14ac:dyDescent="0.3">
      <c r="A51" s="61" t="s">
        <v>1133</v>
      </c>
      <c r="B51" s="63" t="s">
        <v>1134</v>
      </c>
      <c r="C51" s="65">
        <f ca="1">OFFSET(INDEX('Exhibit AEB-6-R - AG DCF (2)'!$I$5:$I$103,MATCH($A51,'Exhibit AEB-6-R - AG DCF (2)'!$B$5:$B$103,0)),6,0)</f>
        <v>2.2334876203071043E-2</v>
      </c>
      <c r="D51" s="66">
        <f t="shared" si="13"/>
        <v>6.5000000000000002E-2</v>
      </c>
      <c r="E51" s="66">
        <f t="shared" si="14"/>
        <v>6.0999999999999999E-2</v>
      </c>
      <c r="F51" s="66">
        <f t="shared" si="14"/>
        <v>6.0999999999999999E-2</v>
      </c>
      <c r="G51" s="65">
        <f t="shared" si="11"/>
        <v>6.2333333333333331E-2</v>
      </c>
      <c r="H51" s="66">
        <f t="shared" ca="1" si="15"/>
        <v>8.806075967967085E-2</v>
      </c>
      <c r="I51" s="66">
        <f t="shared" ca="1" si="16"/>
        <v>8.4016089927264712E-2</v>
      </c>
      <c r="J51" s="66">
        <f t="shared" ca="1" si="17"/>
        <v>8.4016089927264712E-2</v>
      </c>
      <c r="K51" s="66">
        <f t="shared" ca="1" si="18"/>
        <v>8.5364313178066753E-2</v>
      </c>
    </row>
    <row r="52" spans="1:12" x14ac:dyDescent="0.3">
      <c r="A52" s="61" t="s">
        <v>1135</v>
      </c>
      <c r="B52" s="63" t="s">
        <v>1136</v>
      </c>
      <c r="C52" s="65">
        <f ca="1">OFFSET(INDEX('Exhibit AEB-6-R - AG DCF (2)'!$I$5:$I$103,MATCH($A52,'Exhibit AEB-6-R - AG DCF (2)'!$B$5:$B$103,0)),6,0)</f>
        <v>3.1112237142133268E-2</v>
      </c>
      <c r="D52" s="66">
        <f t="shared" si="13"/>
        <v>7.4999999999999997E-2</v>
      </c>
      <c r="E52" s="66">
        <f t="shared" si="14"/>
        <v>5.3999999999999999E-2</v>
      </c>
      <c r="F52" s="66">
        <f t="shared" si="14"/>
        <v>5.6000000000000001E-2</v>
      </c>
      <c r="G52" s="65">
        <f t="shared" si="11"/>
        <v>6.1666666666666668E-2</v>
      </c>
      <c r="H52" s="66">
        <f t="shared" ca="1" si="15"/>
        <v>0.10727894603496327</v>
      </c>
      <c r="I52" s="66">
        <f t="shared" ca="1" si="16"/>
        <v>8.5952267544970873E-2</v>
      </c>
      <c r="J52" s="66">
        <f t="shared" ca="1" si="17"/>
        <v>8.7983379782113E-2</v>
      </c>
      <c r="K52" s="66">
        <f t="shared" ca="1" si="18"/>
        <v>9.3738197787349042E-2</v>
      </c>
    </row>
    <row r="53" spans="1:12" x14ac:dyDescent="0.3">
      <c r="A53" s="61"/>
      <c r="B53" s="63"/>
      <c r="C53" s="65"/>
      <c r="D53" s="66"/>
      <c r="E53" s="66"/>
      <c r="F53" s="66"/>
      <c r="G53" s="65"/>
      <c r="H53" s="66"/>
      <c r="I53" s="65"/>
      <c r="J53" s="65"/>
      <c r="K53" s="65"/>
    </row>
    <row r="54" spans="1:12" x14ac:dyDescent="0.3">
      <c r="A54" s="221" t="s">
        <v>1171</v>
      </c>
      <c r="B54" s="222"/>
      <c r="C54" s="239"/>
      <c r="D54" s="239"/>
      <c r="E54" s="239"/>
      <c r="F54" s="239"/>
      <c r="G54" s="239"/>
      <c r="H54" s="239">
        <f ca="1">AVERAGEIFS(H42:H52,H42:H52,"&gt;"&amp;$B$58)</f>
        <v>0.10099717532529696</v>
      </c>
      <c r="I54" s="239">
        <f t="shared" ref="I54:K54" ca="1" si="19">AVERAGEIFS(I42:I52,I42:I52,"&gt;"&amp;$B$58)</f>
        <v>9.2804677799276758E-2</v>
      </c>
      <c r="J54" s="239">
        <f t="shared" ca="1" si="19"/>
        <v>9.4930895696047415E-2</v>
      </c>
      <c r="K54" s="239">
        <f t="shared" ca="1" si="19"/>
        <v>9.7399545232568621E-2</v>
      </c>
    </row>
    <row r="55" spans="1:12" x14ac:dyDescent="0.3">
      <c r="A55" s="76" t="s">
        <v>1172</v>
      </c>
      <c r="B55" s="58"/>
      <c r="C55" s="70"/>
      <c r="D55" s="70"/>
      <c r="E55" s="70"/>
      <c r="F55" s="70"/>
      <c r="G55" s="70"/>
      <c r="H55" s="70">
        <f t="array" aca="1" ref="H55" ca="1">MEDIAN(IF(H42:H52&gt;$B$58,H42:H52))</f>
        <v>9.9762058918743929E-2</v>
      </c>
      <c r="I55" s="70">
        <f t="array" aca="1" ref="I55" ca="1">MEDIAN(IF(I42:I52&gt;$B$58,I42:I52))</f>
        <v>8.8114042161912459E-2</v>
      </c>
      <c r="J55" s="70">
        <f t="array" aca="1" ref="J55" ca="1">MEDIAN(IF(J42:J52&gt;$B$58,J42:J52))</f>
        <v>8.912959828048353E-2</v>
      </c>
      <c r="K55" s="70">
        <f t="array" aca="1" ref="K55" ca="1">MEDIAN(IF(K42:K52&gt;$B$58,K42:K52))</f>
        <v>9.6126036316436014E-2</v>
      </c>
    </row>
    <row r="56" spans="1:12" x14ac:dyDescent="0.3">
      <c r="A56" s="74"/>
      <c r="B56" s="62"/>
      <c r="C56" s="75"/>
      <c r="D56" s="75"/>
      <c r="E56" s="75"/>
      <c r="F56" s="75"/>
      <c r="G56" s="75"/>
      <c r="H56" s="75"/>
      <c r="I56" s="75"/>
      <c r="J56" s="75"/>
      <c r="K56" s="75"/>
    </row>
    <row r="57" spans="1:12" x14ac:dyDescent="0.3">
      <c r="A57" s="74" t="s">
        <v>1169</v>
      </c>
      <c r="B57" s="242">
        <v>5.6399999999999999E-2</v>
      </c>
      <c r="C57" s="75"/>
      <c r="D57" s="75"/>
      <c r="E57" s="75"/>
      <c r="F57" s="75"/>
      <c r="G57" s="75"/>
      <c r="H57" s="75"/>
      <c r="I57" s="75"/>
      <c r="J57" s="75"/>
      <c r="K57" s="75"/>
    </row>
    <row r="58" spans="1:12" x14ac:dyDescent="0.3">
      <c r="A58" s="74" t="s">
        <v>1170</v>
      </c>
      <c r="B58" s="242">
        <v>5.9400000000000001E-2</v>
      </c>
      <c r="C58" s="75"/>
      <c r="D58" s="75"/>
      <c r="E58" s="75"/>
      <c r="F58" s="75"/>
      <c r="G58" s="75"/>
      <c r="H58" s="75"/>
      <c r="I58" s="75"/>
      <c r="J58" s="75"/>
      <c r="K58" s="75"/>
    </row>
    <row r="59" spans="1:12" x14ac:dyDescent="0.3">
      <c r="A59" s="74"/>
      <c r="B59" s="242"/>
      <c r="C59" s="75"/>
      <c r="D59" s="75"/>
      <c r="E59" s="75"/>
      <c r="F59" s="75"/>
      <c r="G59" s="75"/>
      <c r="H59" s="75"/>
      <c r="I59" s="75"/>
      <c r="J59" s="75"/>
      <c r="K59" s="75"/>
    </row>
    <row r="60" spans="1:12" x14ac:dyDescent="0.3">
      <c r="A60" s="78" t="s">
        <v>44</v>
      </c>
      <c r="B60" s="76"/>
      <c r="C60" s="52"/>
      <c r="D60" s="52"/>
      <c r="E60" s="52"/>
      <c r="F60" s="52"/>
      <c r="G60" s="52"/>
      <c r="K60" s="194"/>
    </row>
    <row r="61" spans="1:12" x14ac:dyDescent="0.3">
      <c r="A61" s="52" t="s">
        <v>1168</v>
      </c>
      <c r="B61" s="52"/>
      <c r="C61" s="80"/>
      <c r="D61" s="80"/>
      <c r="E61" s="80"/>
      <c r="F61" s="80"/>
      <c r="G61" s="80"/>
    </row>
    <row r="62" spans="1:12" x14ac:dyDescent="0.3">
      <c r="A62" s="52" t="s">
        <v>1158</v>
      </c>
      <c r="B62" s="52"/>
      <c r="C62" s="80"/>
      <c r="D62" s="80"/>
      <c r="E62" s="80"/>
      <c r="F62" s="80"/>
      <c r="G62" s="80"/>
    </row>
    <row r="63" spans="1:12" x14ac:dyDescent="0.3">
      <c r="A63" s="52" t="s">
        <v>1159</v>
      </c>
      <c r="B63" s="52"/>
      <c r="C63" s="80"/>
      <c r="D63" s="80"/>
      <c r="E63" s="80"/>
      <c r="F63" s="80"/>
      <c r="G63" s="80"/>
    </row>
    <row r="64" spans="1:12" x14ac:dyDescent="0.3">
      <c r="A64" s="52" t="s">
        <v>1160</v>
      </c>
      <c r="B64" s="52"/>
      <c r="C64" s="80"/>
      <c r="D64" s="80"/>
      <c r="E64" s="80"/>
      <c r="F64" s="80"/>
      <c r="G64" s="80"/>
      <c r="L64" s="51"/>
    </row>
    <row r="65" spans="1:13" x14ac:dyDescent="0.3">
      <c r="A65" s="39" t="s">
        <v>1174</v>
      </c>
      <c r="B65" s="52"/>
      <c r="C65" s="80"/>
      <c r="D65" s="80"/>
      <c r="E65" s="80"/>
      <c r="F65" s="80"/>
      <c r="G65" s="80"/>
      <c r="L65" s="51"/>
    </row>
    <row r="66" spans="1:13" x14ac:dyDescent="0.3">
      <c r="A66" s="39" t="s">
        <v>1175</v>
      </c>
      <c r="B66" s="52"/>
      <c r="C66" s="80"/>
      <c r="D66" s="80"/>
      <c r="E66" s="80"/>
      <c r="F66" s="80"/>
      <c r="G66" s="80"/>
      <c r="L66" s="51"/>
    </row>
    <row r="67" spans="1:13" x14ac:dyDescent="0.3">
      <c r="A67" s="39" t="s">
        <v>1176</v>
      </c>
      <c r="B67" s="52"/>
      <c r="C67" s="80"/>
      <c r="D67" s="80"/>
      <c r="E67" s="80"/>
      <c r="F67" s="80"/>
      <c r="G67" s="80"/>
      <c r="L67" s="51"/>
    </row>
    <row r="68" spans="1:13" x14ac:dyDescent="0.3">
      <c r="A68" s="39" t="s">
        <v>1177</v>
      </c>
      <c r="B68" s="52"/>
      <c r="C68" s="80"/>
      <c r="D68" s="80"/>
      <c r="E68" s="80"/>
      <c r="F68" s="80"/>
      <c r="G68" s="80"/>
      <c r="H68" s="80"/>
      <c r="M68" s="51"/>
    </row>
    <row r="69" spans="1:13" x14ac:dyDescent="0.3">
      <c r="A69" s="39" t="s">
        <v>1178</v>
      </c>
      <c r="B69" s="52"/>
      <c r="C69" s="80"/>
      <c r="D69" s="80"/>
      <c r="E69" s="80"/>
      <c r="F69" s="80"/>
      <c r="G69" s="80"/>
      <c r="H69" s="80"/>
      <c r="M69" s="51"/>
    </row>
    <row r="70" spans="1:13" x14ac:dyDescent="0.3">
      <c r="A70" s="39" t="s">
        <v>1179</v>
      </c>
      <c r="B70" s="52"/>
      <c r="C70" s="80"/>
      <c r="D70" s="80"/>
      <c r="E70" s="80"/>
      <c r="F70" s="80"/>
      <c r="G70" s="80"/>
      <c r="H70" s="80"/>
      <c r="M70" s="51"/>
    </row>
    <row r="71" spans="1:13" x14ac:dyDescent="0.3">
      <c r="A71" s="39" t="s">
        <v>1179</v>
      </c>
    </row>
  </sheetData>
  <mergeCells count="3">
    <mergeCell ref="A37:K37"/>
    <mergeCell ref="A2:N2"/>
    <mergeCell ref="I3:M3"/>
  </mergeCells>
  <printOptions horizontalCentered="1"/>
  <pageMargins left="0.7" right="0.7" top="1.25" bottom="0.75" header="0.3" footer="0.3"/>
  <pageSetup scale="57" orientation="landscape" useFirstPageNumber="1" verticalDpi="4294967293" r:id="rId1"/>
  <headerFooter>
    <oddHeader xml:space="preserve">&amp;RExhibit AEB-6-R
Page &amp;P of 4
</oddHeader>
  </headerFooter>
  <rowBreaks count="1" manualBreakCount="1">
    <brk id="35" max="14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autoPageBreaks="0"/>
  </sheetPr>
  <dimension ref="B1:S110"/>
  <sheetViews>
    <sheetView zoomScaleNormal="100" workbookViewId="0">
      <pane ySplit="4" topLeftCell="A5" activePane="bottomLeft" state="frozen"/>
      <selection pane="bottomLeft" activeCell="M32" sqref="M32"/>
    </sheetView>
  </sheetViews>
  <sheetFormatPr defaultColWidth="8.7265625" defaultRowHeight="15" customHeight="1" x14ac:dyDescent="0.25"/>
  <cols>
    <col min="1" max="1" width="8.7265625" style="224"/>
    <col min="2" max="2" width="4" style="224" customWidth="1"/>
    <col min="3" max="3" width="18.6328125" style="224" bestFit="1" customWidth="1"/>
    <col min="4" max="16384" width="8.7265625" style="224"/>
  </cols>
  <sheetData>
    <row r="1" spans="2:19" ht="15" customHeight="1" x14ac:dyDescent="0.25">
      <c r="B1" s="237"/>
      <c r="C1" s="237"/>
      <c r="D1" s="237"/>
      <c r="E1" s="237"/>
      <c r="F1" s="237"/>
      <c r="G1" s="237"/>
      <c r="H1" s="237"/>
      <c r="I1" s="237"/>
    </row>
    <row r="2" spans="2:19" ht="15" customHeight="1" x14ac:dyDescent="0.25">
      <c r="B2" s="294" t="s">
        <v>1149</v>
      </c>
      <c r="C2" s="294"/>
      <c r="D2" s="294"/>
      <c r="E2" s="294"/>
      <c r="F2" s="294"/>
      <c r="G2" s="294"/>
      <c r="H2" s="294"/>
      <c r="I2" s="294"/>
    </row>
    <row r="4" spans="2:19" ht="15" customHeight="1" x14ac:dyDescent="0.25">
      <c r="B4" s="231"/>
      <c r="C4" s="231"/>
      <c r="D4" s="232">
        <v>44986</v>
      </c>
      <c r="E4" s="232">
        <v>45017</v>
      </c>
      <c r="F4" s="232">
        <v>45047</v>
      </c>
      <c r="G4" s="232">
        <v>45078</v>
      </c>
      <c r="H4" s="232">
        <v>45108</v>
      </c>
      <c r="I4" s="232">
        <v>45139</v>
      </c>
    </row>
    <row r="5" spans="2:19" ht="15" customHeight="1" x14ac:dyDescent="0.3">
      <c r="B5" s="61" t="s">
        <v>1119</v>
      </c>
    </row>
    <row r="6" spans="2:19" ht="15" customHeight="1" x14ac:dyDescent="0.25">
      <c r="C6" s="226" t="s">
        <v>1142</v>
      </c>
      <c r="D6" s="228">
        <v>116.33</v>
      </c>
      <c r="E6" s="228">
        <v>117.84</v>
      </c>
      <c r="F6" s="228">
        <v>119.72</v>
      </c>
      <c r="G6" s="228">
        <v>118.78</v>
      </c>
      <c r="H6" s="228">
        <v>125.28</v>
      </c>
      <c r="I6" s="228">
        <v>122.84</v>
      </c>
    </row>
    <row r="7" spans="2:19" ht="15" customHeight="1" x14ac:dyDescent="0.25">
      <c r="C7" s="226" t="s">
        <v>1144</v>
      </c>
      <c r="D7" s="228">
        <v>105.78</v>
      </c>
      <c r="E7" s="228">
        <v>110.47</v>
      </c>
      <c r="F7" s="228">
        <v>111.1</v>
      </c>
      <c r="G7" s="228">
        <v>110.79</v>
      </c>
      <c r="H7" s="228">
        <v>115.83</v>
      </c>
      <c r="I7" s="228">
        <v>114.52</v>
      </c>
    </row>
    <row r="8" spans="2:19" ht="15" customHeight="1" x14ac:dyDescent="0.25">
      <c r="C8" s="226" t="s">
        <v>1143</v>
      </c>
      <c r="D8" s="228">
        <f>AVERAGE(D6:D7)</f>
        <v>111.05500000000001</v>
      </c>
      <c r="E8" s="228">
        <f t="shared" ref="E8:I8" si="0">AVERAGE(E6:E7)</f>
        <v>114.155</v>
      </c>
      <c r="F8" s="228">
        <f t="shared" si="0"/>
        <v>115.41</v>
      </c>
      <c r="G8" s="228">
        <f t="shared" si="0"/>
        <v>114.785</v>
      </c>
      <c r="H8" s="228">
        <f t="shared" si="0"/>
        <v>120.55500000000001</v>
      </c>
      <c r="I8" s="228">
        <f t="shared" si="0"/>
        <v>118.68</v>
      </c>
    </row>
    <row r="9" spans="2:19" ht="15" customHeight="1" x14ac:dyDescent="0.25">
      <c r="C9" s="226" t="s">
        <v>1145</v>
      </c>
      <c r="D9" s="227">
        <v>0.74</v>
      </c>
      <c r="E9" s="227">
        <v>0.74</v>
      </c>
      <c r="F9" s="227">
        <v>0.74</v>
      </c>
      <c r="G9" s="227">
        <v>0.74</v>
      </c>
      <c r="H9" s="227">
        <v>0.74</v>
      </c>
      <c r="I9" s="227">
        <v>0.74</v>
      </c>
      <c r="N9" s="225"/>
      <c r="O9" s="225"/>
      <c r="P9" s="225"/>
      <c r="Q9" s="225"/>
      <c r="R9" s="225"/>
      <c r="S9" s="225"/>
    </row>
    <row r="10" spans="2:19" ht="15" customHeight="1" x14ac:dyDescent="0.25">
      <c r="C10" s="226" t="s">
        <v>1146</v>
      </c>
      <c r="D10" s="227">
        <f>D9*4</f>
        <v>2.96</v>
      </c>
      <c r="E10" s="227">
        <f t="shared" ref="E10:I10" si="1">E9*4</f>
        <v>2.96</v>
      </c>
      <c r="F10" s="227">
        <f t="shared" si="1"/>
        <v>2.96</v>
      </c>
      <c r="G10" s="227">
        <f t="shared" si="1"/>
        <v>2.96</v>
      </c>
      <c r="H10" s="227">
        <f t="shared" si="1"/>
        <v>2.96</v>
      </c>
      <c r="I10" s="227">
        <f t="shared" si="1"/>
        <v>2.96</v>
      </c>
      <c r="N10" s="225"/>
    </row>
    <row r="11" spans="2:19" ht="15" customHeight="1" x14ac:dyDescent="0.25">
      <c r="C11" s="226" t="s">
        <v>31</v>
      </c>
      <c r="D11" s="229">
        <f>D10/D8</f>
        <v>2.6653459997298633E-2</v>
      </c>
      <c r="E11" s="229">
        <f t="shared" ref="E11:I11" si="2">E10/E8</f>
        <v>2.59296570452455E-2</v>
      </c>
      <c r="F11" s="229">
        <f t="shared" si="2"/>
        <v>2.5647690841348238E-2</v>
      </c>
      <c r="G11" s="229">
        <f t="shared" si="2"/>
        <v>2.5787341551596465E-2</v>
      </c>
      <c r="H11" s="229">
        <f t="shared" si="2"/>
        <v>2.4553108539670687E-2</v>
      </c>
      <c r="I11" s="229">
        <f t="shared" si="2"/>
        <v>2.4941017863161441E-2</v>
      </c>
    </row>
    <row r="12" spans="2:19" ht="15" customHeight="1" x14ac:dyDescent="0.25">
      <c r="C12" s="226" t="s">
        <v>1147</v>
      </c>
      <c r="D12" s="230">
        <f>AVERAGE(G11:I11)</f>
        <v>2.5093822651476198E-2</v>
      </c>
      <c r="E12" s="227"/>
      <c r="F12" s="227"/>
      <c r="G12" s="227"/>
      <c r="H12" s="227"/>
      <c r="I12" s="227"/>
    </row>
    <row r="13" spans="2:19" ht="15" customHeight="1" x14ac:dyDescent="0.25">
      <c r="B13" s="231"/>
      <c r="C13" s="233" t="s">
        <v>1148</v>
      </c>
      <c r="D13" s="234">
        <f>AVERAGE(D11:I11)</f>
        <v>2.5585379306386827E-2</v>
      </c>
      <c r="E13" s="235"/>
      <c r="F13" s="235"/>
      <c r="G13" s="235"/>
      <c r="H13" s="235"/>
      <c r="I13" s="235"/>
    </row>
    <row r="14" spans="2:19" ht="15" customHeight="1" x14ac:dyDescent="0.3">
      <c r="B14" s="61" t="s">
        <v>1120</v>
      </c>
    </row>
    <row r="15" spans="2:19" ht="15" customHeight="1" x14ac:dyDescent="0.25">
      <c r="C15" s="226" t="s">
        <v>1142</v>
      </c>
      <c r="D15" s="228">
        <v>28.26</v>
      </c>
      <c r="E15" s="228">
        <v>28.95</v>
      </c>
      <c r="F15" s="228">
        <v>28.95</v>
      </c>
      <c r="G15" s="228">
        <v>27.69</v>
      </c>
      <c r="H15" s="228">
        <v>28.66</v>
      </c>
      <c r="I15" s="228">
        <v>28.04</v>
      </c>
      <c r="N15" s="225"/>
      <c r="O15" s="225"/>
      <c r="P15" s="225"/>
      <c r="Q15" s="225"/>
      <c r="R15" s="225"/>
      <c r="S15" s="225"/>
    </row>
    <row r="16" spans="2:19" ht="15" customHeight="1" x14ac:dyDescent="0.25">
      <c r="C16" s="226" t="s">
        <v>1144</v>
      </c>
      <c r="D16" s="228">
        <v>25.92</v>
      </c>
      <c r="E16" s="228">
        <v>27.58</v>
      </c>
      <c r="F16" s="228">
        <v>26.45</v>
      </c>
      <c r="G16" s="228">
        <v>26.42</v>
      </c>
      <c r="H16" s="228">
        <v>27</v>
      </c>
      <c r="I16" s="228">
        <v>26.07</v>
      </c>
      <c r="N16" s="225"/>
    </row>
    <row r="17" spans="2:19" ht="15" customHeight="1" x14ac:dyDescent="0.25">
      <c r="C17" s="226" t="s">
        <v>1143</v>
      </c>
      <c r="D17" s="228">
        <f>AVERAGE(D15:D16)</f>
        <v>27.090000000000003</v>
      </c>
      <c r="E17" s="228">
        <f t="shared" ref="E17" si="3">AVERAGE(E15:E16)</f>
        <v>28.265000000000001</v>
      </c>
      <c r="F17" s="228">
        <f t="shared" ref="F17" si="4">AVERAGE(F15:F16)</f>
        <v>27.7</v>
      </c>
      <c r="G17" s="228">
        <f t="shared" ref="G17" si="5">AVERAGE(G15:G16)</f>
        <v>27.055</v>
      </c>
      <c r="H17" s="228">
        <f t="shared" ref="H17" si="6">AVERAGE(H15:H16)</f>
        <v>27.83</v>
      </c>
      <c r="I17" s="228">
        <f t="shared" ref="I17" si="7">AVERAGE(I15:I16)</f>
        <v>27.055</v>
      </c>
    </row>
    <row r="18" spans="2:19" ht="15" customHeight="1" x14ac:dyDescent="0.25">
      <c r="C18" s="226" t="s">
        <v>1145</v>
      </c>
      <c r="D18" s="227">
        <v>0.25</v>
      </c>
      <c r="E18" s="227">
        <v>0.25</v>
      </c>
      <c r="F18" s="227">
        <v>0.25</v>
      </c>
      <c r="G18" s="227">
        <v>0.25</v>
      </c>
      <c r="H18" s="227">
        <v>0.25</v>
      </c>
      <c r="I18" s="227">
        <v>0.25</v>
      </c>
    </row>
    <row r="19" spans="2:19" ht="15" customHeight="1" x14ac:dyDescent="0.25">
      <c r="C19" s="226" t="s">
        <v>1146</v>
      </c>
      <c r="D19" s="236">
        <f>D18*4</f>
        <v>1</v>
      </c>
      <c r="E19" s="236">
        <f t="shared" ref="E19" si="8">E18*4</f>
        <v>1</v>
      </c>
      <c r="F19" s="236">
        <f t="shared" ref="F19" si="9">F18*4</f>
        <v>1</v>
      </c>
      <c r="G19" s="236">
        <f t="shared" ref="G19" si="10">G18*4</f>
        <v>1</v>
      </c>
      <c r="H19" s="236">
        <f t="shared" ref="H19" si="11">H18*4</f>
        <v>1</v>
      </c>
      <c r="I19" s="236">
        <f t="shared" ref="I19" si="12">I18*4</f>
        <v>1</v>
      </c>
    </row>
    <row r="20" spans="2:19" ht="15" customHeight="1" x14ac:dyDescent="0.25">
      <c r="C20" s="226" t="s">
        <v>31</v>
      </c>
      <c r="D20" s="229">
        <f>D19/D17</f>
        <v>3.6913990402362491E-2</v>
      </c>
      <c r="E20" s="229">
        <f t="shared" ref="E20" si="13">E19/E17</f>
        <v>3.5379444542720677E-2</v>
      </c>
      <c r="F20" s="229">
        <f t="shared" ref="F20" si="14">F19/F17</f>
        <v>3.6101083032490974E-2</v>
      </c>
      <c r="G20" s="229">
        <f t="shared" ref="G20" si="15">G19/G17</f>
        <v>3.6961744594344856E-2</v>
      </c>
      <c r="H20" s="229">
        <f t="shared" ref="H20" si="16">H19/H17</f>
        <v>3.5932446999640676E-2</v>
      </c>
      <c r="I20" s="229">
        <f t="shared" ref="I20" si="17">I19/I17</f>
        <v>3.6961744594344856E-2</v>
      </c>
    </row>
    <row r="21" spans="2:19" ht="15" customHeight="1" x14ac:dyDescent="0.25">
      <c r="C21" s="226" t="s">
        <v>1147</v>
      </c>
      <c r="D21" s="230">
        <f>AVERAGE(G20:I20)</f>
        <v>3.6618645396110129E-2</v>
      </c>
      <c r="E21" s="227"/>
      <c r="F21" s="227"/>
      <c r="G21" s="227"/>
      <c r="H21" s="227"/>
      <c r="I21" s="227"/>
      <c r="N21" s="225"/>
      <c r="O21" s="225"/>
      <c r="P21" s="225"/>
      <c r="Q21" s="225"/>
      <c r="R21" s="225"/>
      <c r="S21" s="225"/>
    </row>
    <row r="22" spans="2:19" ht="15" customHeight="1" x14ac:dyDescent="0.25">
      <c r="B22" s="231"/>
      <c r="C22" s="233" t="s">
        <v>1148</v>
      </c>
      <c r="D22" s="234">
        <f>AVERAGE(D20:I20)</f>
        <v>3.6375075694317423E-2</v>
      </c>
      <c r="E22" s="235"/>
      <c r="F22" s="235"/>
      <c r="G22" s="235"/>
      <c r="H22" s="235"/>
      <c r="I22" s="235"/>
      <c r="N22" s="225"/>
    </row>
    <row r="23" spans="2:19" ht="15" customHeight="1" x14ac:dyDescent="0.3">
      <c r="B23" s="61" t="s">
        <v>1121</v>
      </c>
    </row>
    <row r="24" spans="2:19" ht="15" customHeight="1" x14ac:dyDescent="0.25">
      <c r="C24" s="226" t="s">
        <v>1142</v>
      </c>
      <c r="D24" s="228">
        <v>48.66</v>
      </c>
      <c r="E24" s="228">
        <v>49.09</v>
      </c>
      <c r="F24" s="228">
        <v>48.37</v>
      </c>
      <c r="G24" s="228">
        <v>44.4</v>
      </c>
      <c r="H24" s="228">
        <v>44.9</v>
      </c>
      <c r="I24" s="228">
        <v>43.28</v>
      </c>
    </row>
    <row r="25" spans="2:19" ht="15" customHeight="1" x14ac:dyDescent="0.25">
      <c r="C25" s="226" t="s">
        <v>1144</v>
      </c>
      <c r="D25" s="228">
        <v>44.74</v>
      </c>
      <c r="E25" s="228">
        <v>46.4</v>
      </c>
      <c r="F25" s="228">
        <v>42.23</v>
      </c>
      <c r="G25" s="228">
        <v>41.75</v>
      </c>
      <c r="H25" s="228">
        <v>41.64</v>
      </c>
      <c r="I25" s="228">
        <v>39.22</v>
      </c>
    </row>
    <row r="26" spans="2:19" ht="15" customHeight="1" x14ac:dyDescent="0.25">
      <c r="C26" s="226" t="s">
        <v>1143</v>
      </c>
      <c r="D26" s="228">
        <f>AVERAGE(D24:D25)</f>
        <v>46.7</v>
      </c>
      <c r="E26" s="228">
        <f t="shared" ref="E26" si="18">AVERAGE(E24:E25)</f>
        <v>47.745000000000005</v>
      </c>
      <c r="F26" s="228">
        <f t="shared" ref="F26" si="19">AVERAGE(F24:F25)</f>
        <v>45.3</v>
      </c>
      <c r="G26" s="228">
        <f t="shared" ref="G26" si="20">AVERAGE(G24:G25)</f>
        <v>43.075000000000003</v>
      </c>
      <c r="H26" s="228">
        <f t="shared" ref="H26" si="21">AVERAGE(H24:H25)</f>
        <v>43.269999999999996</v>
      </c>
      <c r="I26" s="228">
        <f t="shared" ref="I26" si="22">AVERAGE(I24:I25)</f>
        <v>41.25</v>
      </c>
    </row>
    <row r="27" spans="2:19" ht="15" customHeight="1" x14ac:dyDescent="0.25">
      <c r="C27" s="226" t="s">
        <v>1145</v>
      </c>
      <c r="D27" s="227">
        <v>0.48499999999999999</v>
      </c>
      <c r="E27" s="227">
        <v>0.48499999999999999</v>
      </c>
      <c r="F27" s="227">
        <v>0.48499999999999999</v>
      </c>
      <c r="G27" s="227">
        <v>0.48499999999999999</v>
      </c>
      <c r="H27" s="227">
        <v>0.48499999999999999</v>
      </c>
      <c r="I27" s="227">
        <v>0.48499999999999999</v>
      </c>
      <c r="N27" s="225"/>
      <c r="O27" s="225"/>
      <c r="P27" s="225"/>
      <c r="Q27" s="225"/>
      <c r="R27" s="225"/>
      <c r="S27" s="225"/>
    </row>
    <row r="28" spans="2:19" ht="15" customHeight="1" x14ac:dyDescent="0.25">
      <c r="C28" s="226" t="s">
        <v>1146</v>
      </c>
      <c r="D28" s="236">
        <f>D27*4</f>
        <v>1.94</v>
      </c>
      <c r="E28" s="236">
        <f t="shared" ref="E28" si="23">E27*4</f>
        <v>1.94</v>
      </c>
      <c r="F28" s="236">
        <f t="shared" ref="F28" si="24">F27*4</f>
        <v>1.94</v>
      </c>
      <c r="G28" s="236">
        <f t="shared" ref="G28" si="25">G27*4</f>
        <v>1.94</v>
      </c>
      <c r="H28" s="236">
        <f t="shared" ref="H28" si="26">H27*4</f>
        <v>1.94</v>
      </c>
      <c r="I28" s="236">
        <f t="shared" ref="I28" si="27">I27*4</f>
        <v>1.94</v>
      </c>
      <c r="N28" s="225"/>
    </row>
    <row r="29" spans="2:19" ht="15" customHeight="1" x14ac:dyDescent="0.25">
      <c r="C29" s="226" t="s">
        <v>31</v>
      </c>
      <c r="D29" s="229">
        <f>D28/D26</f>
        <v>4.1541755888650958E-2</v>
      </c>
      <c r="E29" s="229">
        <f t="shared" ref="E29" si="28">E28/E26</f>
        <v>4.0632526966174462E-2</v>
      </c>
      <c r="F29" s="229">
        <f t="shared" ref="F29" si="29">F28/F26</f>
        <v>4.2825607064017661E-2</v>
      </c>
      <c r="G29" s="229">
        <f t="shared" ref="G29" si="30">G28/G26</f>
        <v>4.5037724898432961E-2</v>
      </c>
      <c r="H29" s="229">
        <f t="shared" ref="H29" si="31">H28/H26</f>
        <v>4.4834758493182345E-2</v>
      </c>
      <c r="I29" s="229">
        <f t="shared" ref="I29" si="32">I28/I26</f>
        <v>4.7030303030303026E-2</v>
      </c>
    </row>
    <row r="30" spans="2:19" ht="15" customHeight="1" x14ac:dyDescent="0.25">
      <c r="C30" s="226" t="s">
        <v>1147</v>
      </c>
      <c r="D30" s="230">
        <f>AVERAGE(G29:I29)</f>
        <v>4.5634262140639446E-2</v>
      </c>
      <c r="E30" s="227"/>
      <c r="F30" s="227"/>
      <c r="G30" s="227"/>
      <c r="H30" s="227"/>
      <c r="I30" s="227"/>
    </row>
    <row r="31" spans="2:19" ht="15" customHeight="1" x14ac:dyDescent="0.25">
      <c r="B31" s="231"/>
      <c r="C31" s="233" t="s">
        <v>1148</v>
      </c>
      <c r="D31" s="234">
        <f>AVERAGE(D29:I29)</f>
        <v>4.3650446056793572E-2</v>
      </c>
      <c r="E31" s="235"/>
      <c r="F31" s="235"/>
      <c r="G31" s="235"/>
      <c r="H31" s="235"/>
      <c r="I31" s="235"/>
    </row>
    <row r="32" spans="2:19" ht="15" customHeight="1" x14ac:dyDescent="0.3">
      <c r="B32" s="61" t="s">
        <v>1123</v>
      </c>
    </row>
    <row r="33" spans="2:19" ht="15" customHeight="1" x14ac:dyDescent="0.25">
      <c r="C33" s="226" t="s">
        <v>1142</v>
      </c>
      <c r="D33" s="228">
        <v>81.14</v>
      </c>
      <c r="E33" s="228">
        <v>83.35</v>
      </c>
      <c r="F33" s="228">
        <v>82.56</v>
      </c>
      <c r="G33" s="228">
        <v>83.89</v>
      </c>
      <c r="H33" s="228">
        <v>81.92</v>
      </c>
      <c r="I33" s="228">
        <v>82.06</v>
      </c>
      <c r="N33" s="225"/>
      <c r="O33" s="225"/>
      <c r="P33" s="225"/>
      <c r="Q33" s="225"/>
      <c r="R33" s="225"/>
      <c r="S33" s="225"/>
    </row>
    <row r="34" spans="2:19" ht="15" customHeight="1" x14ac:dyDescent="0.25">
      <c r="C34" s="226" t="s">
        <v>1144</v>
      </c>
      <c r="D34" s="228">
        <v>73.459999999999994</v>
      </c>
      <c r="E34" s="228">
        <v>76.7</v>
      </c>
      <c r="F34" s="228">
        <v>76.88</v>
      </c>
      <c r="G34" s="228">
        <v>75.88</v>
      </c>
      <c r="H34" s="228">
        <v>72.84</v>
      </c>
      <c r="I34" s="228">
        <v>72.39</v>
      </c>
      <c r="N34" s="225"/>
    </row>
    <row r="35" spans="2:19" ht="15" customHeight="1" x14ac:dyDescent="0.25">
      <c r="C35" s="226" t="s">
        <v>1143</v>
      </c>
      <c r="D35" s="228">
        <f>AVERAGE(D33:D34)</f>
        <v>77.3</v>
      </c>
      <c r="E35" s="228">
        <f t="shared" ref="E35" si="33">AVERAGE(E33:E34)</f>
        <v>80.025000000000006</v>
      </c>
      <c r="F35" s="228">
        <f t="shared" ref="F35" si="34">AVERAGE(F33:F34)</f>
        <v>79.72</v>
      </c>
      <c r="G35" s="228">
        <f t="shared" ref="G35" si="35">AVERAGE(G33:G34)</f>
        <v>79.884999999999991</v>
      </c>
      <c r="H35" s="228">
        <f t="shared" ref="H35" si="36">AVERAGE(H33:H34)</f>
        <v>77.38</v>
      </c>
      <c r="I35" s="228">
        <f t="shared" ref="I35" si="37">AVERAGE(I33:I34)</f>
        <v>77.224999999999994</v>
      </c>
    </row>
    <row r="36" spans="2:19" ht="15" customHeight="1" x14ac:dyDescent="0.25">
      <c r="C36" s="226" t="s">
        <v>1145</v>
      </c>
      <c r="D36" s="227">
        <v>0.65</v>
      </c>
      <c r="E36" s="227">
        <v>0.65</v>
      </c>
      <c r="F36" s="227">
        <v>0.65</v>
      </c>
      <c r="G36" s="227">
        <v>0.65</v>
      </c>
      <c r="H36" s="227">
        <v>0.65</v>
      </c>
      <c r="I36" s="227">
        <v>0.65</v>
      </c>
    </row>
    <row r="37" spans="2:19" ht="15" customHeight="1" x14ac:dyDescent="0.25">
      <c r="C37" s="226" t="s">
        <v>1146</v>
      </c>
      <c r="D37" s="236">
        <f>D36*4</f>
        <v>2.6</v>
      </c>
      <c r="E37" s="236">
        <f t="shared" ref="E37" si="38">E36*4</f>
        <v>2.6</v>
      </c>
      <c r="F37" s="236">
        <f t="shared" ref="F37" si="39">F36*4</f>
        <v>2.6</v>
      </c>
      <c r="G37" s="236">
        <f t="shared" ref="G37" si="40">G36*4</f>
        <v>2.6</v>
      </c>
      <c r="H37" s="236">
        <f t="shared" ref="H37" si="41">H36*4</f>
        <v>2.6</v>
      </c>
      <c r="I37" s="236">
        <f t="shared" ref="I37" si="42">I36*4</f>
        <v>2.6</v>
      </c>
    </row>
    <row r="38" spans="2:19" ht="15" customHeight="1" x14ac:dyDescent="0.25">
      <c r="C38" s="226" t="s">
        <v>31</v>
      </c>
      <c r="D38" s="229">
        <f>D37/D35</f>
        <v>3.363518758085382E-2</v>
      </c>
      <c r="E38" s="229">
        <f t="shared" ref="E38" si="43">E37/E35</f>
        <v>3.2489846922836615E-2</v>
      </c>
      <c r="F38" s="229">
        <f t="shared" ref="F38" si="44">F37/F35</f>
        <v>3.2614149523331665E-2</v>
      </c>
      <c r="G38" s="229">
        <f t="shared" ref="G38" si="45">G37/G35</f>
        <v>3.254678600488202E-2</v>
      </c>
      <c r="H38" s="229">
        <f t="shared" ref="H38" si="46">H37/H35</f>
        <v>3.3600413543551311E-2</v>
      </c>
      <c r="I38" s="229">
        <f t="shared" ref="I38" si="47">I37/I35</f>
        <v>3.3667853674328264E-2</v>
      </c>
    </row>
    <row r="39" spans="2:19" ht="15" customHeight="1" x14ac:dyDescent="0.25">
      <c r="C39" s="226" t="s">
        <v>1147</v>
      </c>
      <c r="D39" s="230">
        <f>AVERAGE(G38:I38)</f>
        <v>3.3271684407587203E-2</v>
      </c>
      <c r="E39" s="227"/>
      <c r="F39" s="227"/>
      <c r="G39" s="227"/>
      <c r="H39" s="227"/>
      <c r="I39" s="227"/>
      <c r="N39" s="225"/>
      <c r="O39" s="225"/>
      <c r="P39" s="225"/>
      <c r="Q39" s="225"/>
      <c r="R39" s="225"/>
      <c r="S39" s="225"/>
    </row>
    <row r="40" spans="2:19" ht="15" customHeight="1" x14ac:dyDescent="0.25">
      <c r="B40" s="231"/>
      <c r="C40" s="233" t="s">
        <v>1148</v>
      </c>
      <c r="D40" s="234">
        <f>AVERAGE(D38:I38)</f>
        <v>3.309237287496395E-2</v>
      </c>
      <c r="E40" s="235"/>
      <c r="F40" s="235"/>
      <c r="G40" s="235"/>
      <c r="H40" s="235"/>
      <c r="I40" s="235"/>
      <c r="N40" s="225"/>
    </row>
    <row r="41" spans="2:19" ht="15" customHeight="1" x14ac:dyDescent="0.3">
      <c r="B41" s="61" t="s">
        <v>1125</v>
      </c>
    </row>
    <row r="42" spans="2:19" ht="15" customHeight="1" x14ac:dyDescent="0.25">
      <c r="C42" s="226" t="s">
        <v>1142</v>
      </c>
      <c r="D42" s="228">
        <v>71.819999999999993</v>
      </c>
      <c r="E42" s="228">
        <v>72.069999999999993</v>
      </c>
      <c r="F42" s="228">
        <v>69.989999999999995</v>
      </c>
      <c r="G42" s="228">
        <v>68.040000000000006</v>
      </c>
      <c r="H42" s="228">
        <v>65.94</v>
      </c>
      <c r="I42" s="228">
        <v>63.82</v>
      </c>
    </row>
    <row r="43" spans="2:19" ht="15" customHeight="1" x14ac:dyDescent="0.25">
      <c r="C43" s="226" t="s">
        <v>1144</v>
      </c>
      <c r="D43" s="228">
        <v>65.599999999999994</v>
      </c>
      <c r="E43" s="228">
        <v>67.099999999999994</v>
      </c>
      <c r="F43" s="228">
        <v>64.11</v>
      </c>
      <c r="G43" s="228">
        <v>62.27</v>
      </c>
      <c r="H43" s="228">
        <v>61.78</v>
      </c>
      <c r="I43" s="228">
        <v>58</v>
      </c>
    </row>
    <row r="44" spans="2:19" ht="15" customHeight="1" x14ac:dyDescent="0.25">
      <c r="C44" s="226" t="s">
        <v>1143</v>
      </c>
      <c r="D44" s="228">
        <f>AVERAGE(D42:D43)</f>
        <v>68.709999999999994</v>
      </c>
      <c r="E44" s="228">
        <f t="shared" ref="E44" si="48">AVERAGE(E42:E43)</f>
        <v>69.584999999999994</v>
      </c>
      <c r="F44" s="228">
        <f t="shared" ref="F44" si="49">AVERAGE(F42:F43)</f>
        <v>67.05</v>
      </c>
      <c r="G44" s="228">
        <f t="shared" ref="G44" si="50">AVERAGE(G42:G43)</f>
        <v>65.155000000000001</v>
      </c>
      <c r="H44" s="228">
        <f t="shared" ref="H44" si="51">AVERAGE(H42:H43)</f>
        <v>63.86</v>
      </c>
      <c r="I44" s="228">
        <f t="shared" ref="I44" si="52">AVERAGE(I42:I43)</f>
        <v>60.91</v>
      </c>
    </row>
    <row r="45" spans="2:19" ht="15" customHeight="1" x14ac:dyDescent="0.25">
      <c r="C45" s="226" t="s">
        <v>1145</v>
      </c>
      <c r="D45" s="227">
        <v>0.72</v>
      </c>
      <c r="E45" s="227">
        <v>0.72</v>
      </c>
      <c r="F45" s="227">
        <v>0.72</v>
      </c>
      <c r="G45" s="227">
        <v>0.72</v>
      </c>
      <c r="H45" s="227">
        <v>0.72</v>
      </c>
      <c r="I45" s="227">
        <v>0.72</v>
      </c>
      <c r="N45" s="225"/>
      <c r="O45" s="225"/>
      <c r="P45" s="225"/>
      <c r="Q45" s="225"/>
      <c r="R45" s="225"/>
      <c r="S45" s="225"/>
    </row>
    <row r="46" spans="2:19" ht="15" customHeight="1" x14ac:dyDescent="0.25">
      <c r="C46" s="226" t="s">
        <v>1146</v>
      </c>
      <c r="D46" s="236">
        <f>D45*4</f>
        <v>2.88</v>
      </c>
      <c r="E46" s="236">
        <f t="shared" ref="E46" si="53">E45*4</f>
        <v>2.88</v>
      </c>
      <c r="F46" s="236">
        <f t="shared" ref="F46" si="54">F45*4</f>
        <v>2.88</v>
      </c>
      <c r="G46" s="236">
        <f t="shared" ref="G46" si="55">G45*4</f>
        <v>2.88</v>
      </c>
      <c r="H46" s="236">
        <f t="shared" ref="H46" si="56">H45*4</f>
        <v>2.88</v>
      </c>
      <c r="I46" s="236">
        <f t="shared" ref="I46" si="57">I45*4</f>
        <v>2.88</v>
      </c>
      <c r="N46" s="225"/>
    </row>
    <row r="47" spans="2:19" ht="15" customHeight="1" x14ac:dyDescent="0.25">
      <c r="C47" s="226" t="s">
        <v>31</v>
      </c>
      <c r="D47" s="229">
        <f>D46/D44</f>
        <v>4.1915296172318442E-2</v>
      </c>
      <c r="E47" s="229">
        <f t="shared" ref="E47" si="58">E46/E44</f>
        <v>4.1388230222030614E-2</v>
      </c>
      <c r="F47" s="229">
        <f t="shared" ref="F47" si="59">F46/F44</f>
        <v>4.2953020134228186E-2</v>
      </c>
      <c r="G47" s="229">
        <f t="shared" ref="G47" si="60">G46/G44</f>
        <v>4.4202286854424067E-2</v>
      </c>
      <c r="H47" s="229">
        <f t="shared" ref="H47" si="61">H46/H44</f>
        <v>4.5098653304102725E-2</v>
      </c>
      <c r="I47" s="229">
        <f t="shared" ref="I47" si="62">I46/I44</f>
        <v>4.7282876374979479E-2</v>
      </c>
    </row>
    <row r="48" spans="2:19" ht="15" customHeight="1" x14ac:dyDescent="0.25">
      <c r="C48" s="226" t="s">
        <v>1147</v>
      </c>
      <c r="D48" s="230">
        <f>AVERAGE(G47:I47)</f>
        <v>4.552793884450209E-2</v>
      </c>
      <c r="E48" s="227"/>
      <c r="F48" s="227"/>
      <c r="G48" s="227"/>
      <c r="H48" s="227"/>
      <c r="I48" s="227"/>
    </row>
    <row r="49" spans="2:19" ht="15" customHeight="1" x14ac:dyDescent="0.25">
      <c r="B49" s="231"/>
      <c r="C49" s="233" t="s">
        <v>1148</v>
      </c>
      <c r="D49" s="234">
        <f>AVERAGE(D47:I47)</f>
        <v>4.3806727177013921E-2</v>
      </c>
      <c r="E49" s="235"/>
      <c r="F49" s="235"/>
      <c r="G49" s="235"/>
      <c r="H49" s="235"/>
      <c r="I49" s="235"/>
    </row>
    <row r="50" spans="2:19" ht="15" customHeight="1" x14ac:dyDescent="0.3">
      <c r="B50" s="61" t="s">
        <v>461</v>
      </c>
    </row>
    <row r="51" spans="2:19" ht="15" customHeight="1" x14ac:dyDescent="0.25">
      <c r="C51" s="226" t="s">
        <v>1142</v>
      </c>
      <c r="D51" s="228">
        <v>78.48</v>
      </c>
      <c r="E51" s="228">
        <v>81.36</v>
      </c>
      <c r="F51" s="228">
        <v>78.64</v>
      </c>
      <c r="G51" s="228">
        <v>72.34</v>
      </c>
      <c r="H51" s="228">
        <v>74.81</v>
      </c>
      <c r="I51" s="228">
        <v>72.33</v>
      </c>
      <c r="N51" s="225"/>
      <c r="O51" s="225"/>
      <c r="P51" s="225"/>
      <c r="Q51" s="225"/>
      <c r="R51" s="225"/>
      <c r="S51" s="225"/>
    </row>
    <row r="52" spans="2:19" ht="15" customHeight="1" x14ac:dyDescent="0.25">
      <c r="C52" s="226" t="s">
        <v>1144</v>
      </c>
      <c r="D52" s="228">
        <v>72.459999999999994</v>
      </c>
      <c r="E52" s="228">
        <v>76.72</v>
      </c>
      <c r="F52" s="228">
        <v>67.790000000000006</v>
      </c>
      <c r="G52" s="228">
        <v>68.05</v>
      </c>
      <c r="H52" s="228">
        <v>69.7</v>
      </c>
      <c r="I52" s="228">
        <v>63.3</v>
      </c>
      <c r="N52" s="225"/>
    </row>
    <row r="53" spans="2:19" ht="15" customHeight="1" x14ac:dyDescent="0.25">
      <c r="C53" s="226" t="s">
        <v>1143</v>
      </c>
      <c r="D53" s="228">
        <f>AVERAGE(D51:D52)</f>
        <v>75.47</v>
      </c>
      <c r="E53" s="228">
        <f t="shared" ref="E53" si="63">AVERAGE(E51:E52)</f>
        <v>79.039999999999992</v>
      </c>
      <c r="F53" s="228">
        <f t="shared" ref="F53" si="64">AVERAGE(F51:F52)</f>
        <v>73.215000000000003</v>
      </c>
      <c r="G53" s="228">
        <f t="shared" ref="G53" si="65">AVERAGE(G51:G52)</f>
        <v>70.194999999999993</v>
      </c>
      <c r="H53" s="228">
        <f t="shared" ref="H53" si="66">AVERAGE(H51:H52)</f>
        <v>72.254999999999995</v>
      </c>
      <c r="I53" s="228">
        <f t="shared" ref="I53" si="67">AVERAGE(I51:I52)</f>
        <v>67.814999999999998</v>
      </c>
    </row>
    <row r="54" spans="2:19" ht="15" customHeight="1" x14ac:dyDescent="0.25">
      <c r="C54" s="226" t="s">
        <v>1145</v>
      </c>
      <c r="D54" s="227">
        <v>0.67500000000000004</v>
      </c>
      <c r="E54" s="227">
        <v>0.67500000000000004</v>
      </c>
      <c r="F54" s="227">
        <v>0.67500000000000004</v>
      </c>
      <c r="G54" s="227">
        <v>0.67500000000000004</v>
      </c>
      <c r="H54" s="227">
        <v>0.67500000000000004</v>
      </c>
      <c r="I54" s="227">
        <v>0.67500000000000004</v>
      </c>
    </row>
    <row r="55" spans="2:19" ht="15" customHeight="1" x14ac:dyDescent="0.25">
      <c r="C55" s="226" t="s">
        <v>1146</v>
      </c>
      <c r="D55" s="236">
        <f>D54*4</f>
        <v>2.7</v>
      </c>
      <c r="E55" s="236">
        <f t="shared" ref="E55" si="68">E54*4</f>
        <v>2.7</v>
      </c>
      <c r="F55" s="236">
        <f t="shared" ref="F55" si="69">F54*4</f>
        <v>2.7</v>
      </c>
      <c r="G55" s="236">
        <f t="shared" ref="G55" si="70">G54*4</f>
        <v>2.7</v>
      </c>
      <c r="H55" s="236">
        <f t="shared" ref="H55" si="71">H54*4</f>
        <v>2.7</v>
      </c>
      <c r="I55" s="236">
        <f t="shared" ref="I55" si="72">I54*4</f>
        <v>2.7</v>
      </c>
    </row>
    <row r="56" spans="2:19" ht="15" customHeight="1" x14ac:dyDescent="0.25">
      <c r="C56" s="226" t="s">
        <v>31</v>
      </c>
      <c r="D56" s="229">
        <f>D55/D53</f>
        <v>3.5775804955611501E-2</v>
      </c>
      <c r="E56" s="229">
        <f t="shared" ref="E56" si="73">E55/E53</f>
        <v>3.4159919028340084E-2</v>
      </c>
      <c r="F56" s="229">
        <f t="shared" ref="F56" si="74">F55/F53</f>
        <v>3.6877688998156119E-2</v>
      </c>
      <c r="G56" s="229">
        <f t="shared" ref="G56" si="75">G55/G53</f>
        <v>3.8464278082484517E-2</v>
      </c>
      <c r="H56" s="229">
        <f t="shared" ref="H56" si="76">H55/H53</f>
        <v>3.73676562175628E-2</v>
      </c>
      <c r="I56" s="229">
        <f t="shared" ref="I56" si="77">I55/I53</f>
        <v>3.9814200398142006E-2</v>
      </c>
    </row>
    <row r="57" spans="2:19" ht="15" customHeight="1" x14ac:dyDescent="0.25">
      <c r="C57" s="226" t="s">
        <v>1147</v>
      </c>
      <c r="D57" s="230">
        <f>AVERAGE(G56:I56)</f>
        <v>3.8548711566063106E-2</v>
      </c>
      <c r="E57" s="227"/>
      <c r="F57" s="227"/>
      <c r="G57" s="227"/>
      <c r="H57" s="227"/>
      <c r="I57" s="227"/>
      <c r="N57" s="225"/>
      <c r="O57" s="225"/>
      <c r="P57" s="225"/>
      <c r="Q57" s="225"/>
      <c r="R57" s="225"/>
      <c r="S57" s="225"/>
    </row>
    <row r="58" spans="2:19" ht="15" customHeight="1" x14ac:dyDescent="0.25">
      <c r="B58" s="231"/>
      <c r="C58" s="233" t="s">
        <v>1148</v>
      </c>
      <c r="D58" s="234">
        <f>AVERAGE(D56:I56)</f>
        <v>3.707659128004951E-2</v>
      </c>
      <c r="E58" s="235"/>
      <c r="F58" s="235"/>
      <c r="G58" s="235"/>
      <c r="H58" s="235"/>
      <c r="I58" s="235"/>
      <c r="N58" s="225"/>
    </row>
    <row r="59" spans="2:19" ht="15" customHeight="1" x14ac:dyDescent="0.3">
      <c r="B59" s="61" t="s">
        <v>1127</v>
      </c>
    </row>
    <row r="60" spans="2:19" ht="15" customHeight="1" x14ac:dyDescent="0.25">
      <c r="C60" s="226" t="s">
        <v>1142</v>
      </c>
      <c r="D60" s="228">
        <v>89.01</v>
      </c>
      <c r="E60" s="228">
        <v>95.08</v>
      </c>
      <c r="F60" s="228">
        <v>92.69</v>
      </c>
      <c r="G60" s="228">
        <v>92.85</v>
      </c>
      <c r="H60" s="228">
        <v>89.93</v>
      </c>
      <c r="I60" s="228">
        <v>89.73</v>
      </c>
    </row>
    <row r="61" spans="2:19" ht="15" customHeight="1" x14ac:dyDescent="0.25">
      <c r="C61" s="226" t="s">
        <v>1144</v>
      </c>
      <c r="D61" s="228">
        <v>82.51</v>
      </c>
      <c r="E61" s="228">
        <v>87.63</v>
      </c>
      <c r="F61" s="228">
        <v>86.58</v>
      </c>
      <c r="G61" s="228">
        <v>84.26</v>
      </c>
      <c r="H61" s="228">
        <v>83.24</v>
      </c>
      <c r="I61" s="228">
        <v>84.1</v>
      </c>
    </row>
    <row r="62" spans="2:19" ht="15" customHeight="1" x14ac:dyDescent="0.25">
      <c r="C62" s="226" t="s">
        <v>1143</v>
      </c>
      <c r="D62" s="228">
        <f>AVERAGE(D60:D61)</f>
        <v>85.76</v>
      </c>
      <c r="E62" s="228">
        <f t="shared" ref="E62" si="78">AVERAGE(E60:E61)</f>
        <v>91.35499999999999</v>
      </c>
      <c r="F62" s="228">
        <f t="shared" ref="F62" si="79">AVERAGE(F60:F61)</f>
        <v>89.634999999999991</v>
      </c>
      <c r="G62" s="228">
        <f t="shared" ref="G62" si="80">AVERAGE(G60:G61)</f>
        <v>88.555000000000007</v>
      </c>
      <c r="H62" s="228">
        <f t="shared" ref="H62" si="81">AVERAGE(H60:H61)</f>
        <v>86.585000000000008</v>
      </c>
      <c r="I62" s="228">
        <f t="shared" ref="I62" si="82">AVERAGE(I60:I61)</f>
        <v>86.914999999999992</v>
      </c>
    </row>
    <row r="63" spans="2:19" ht="15" customHeight="1" x14ac:dyDescent="0.25">
      <c r="C63" s="226" t="s">
        <v>1145</v>
      </c>
      <c r="D63" s="227">
        <v>0.39750000000000002</v>
      </c>
      <c r="E63" s="227">
        <v>0.39750000000000002</v>
      </c>
      <c r="F63" s="227">
        <v>0.39750000000000002</v>
      </c>
      <c r="G63" s="227">
        <v>0.39750000000000002</v>
      </c>
      <c r="H63" s="227">
        <v>0.39750000000000002</v>
      </c>
      <c r="I63" s="227">
        <v>0.43</v>
      </c>
      <c r="N63" s="225"/>
      <c r="O63" s="225"/>
      <c r="P63" s="225"/>
      <c r="Q63" s="225"/>
      <c r="R63" s="225"/>
      <c r="S63" s="225"/>
    </row>
    <row r="64" spans="2:19" ht="15" customHeight="1" x14ac:dyDescent="0.25">
      <c r="C64" s="226" t="s">
        <v>1146</v>
      </c>
      <c r="D64" s="236">
        <f>D63*4</f>
        <v>1.59</v>
      </c>
      <c r="E64" s="236">
        <f t="shared" ref="E64" si="83">E63*4</f>
        <v>1.59</v>
      </c>
      <c r="F64" s="236">
        <f t="shared" ref="F64" si="84">F63*4</f>
        <v>1.59</v>
      </c>
      <c r="G64" s="236">
        <f t="shared" ref="G64" si="85">G63*4</f>
        <v>1.59</v>
      </c>
      <c r="H64" s="236">
        <f t="shared" ref="H64" si="86">H63*4</f>
        <v>1.59</v>
      </c>
      <c r="I64" s="236">
        <f t="shared" ref="I64" si="87">I63*4</f>
        <v>1.72</v>
      </c>
      <c r="N64" s="225"/>
    </row>
    <row r="65" spans="2:19" ht="15" customHeight="1" x14ac:dyDescent="0.25">
      <c r="C65" s="226" t="s">
        <v>31</v>
      </c>
      <c r="D65" s="229">
        <f>D64/D62</f>
        <v>1.8540111940298507E-2</v>
      </c>
      <c r="E65" s="229">
        <f t="shared" ref="E65" si="88">E64/E62</f>
        <v>1.7404630288435228E-2</v>
      </c>
      <c r="F65" s="229">
        <f t="shared" ref="F65" si="89">F64/F62</f>
        <v>1.7738606571093885E-2</v>
      </c>
      <c r="G65" s="229">
        <f t="shared" ref="G65" si="90">G64/G62</f>
        <v>1.7954943255603862E-2</v>
      </c>
      <c r="H65" s="229">
        <f t="shared" ref="H65" si="91">H64/H62</f>
        <v>1.8363457873765664E-2</v>
      </c>
      <c r="I65" s="229">
        <f t="shared" ref="I65" si="92">I64/I62</f>
        <v>1.9789449462118164E-2</v>
      </c>
    </row>
    <row r="66" spans="2:19" ht="15" customHeight="1" x14ac:dyDescent="0.25">
      <c r="C66" s="226" t="s">
        <v>1147</v>
      </c>
      <c r="D66" s="230">
        <f>AVERAGE(G65:I65)</f>
        <v>1.8702616863829232E-2</v>
      </c>
      <c r="E66" s="227"/>
      <c r="F66" s="227"/>
      <c r="G66" s="227"/>
      <c r="H66" s="227"/>
      <c r="I66" s="227"/>
    </row>
    <row r="67" spans="2:19" ht="15" customHeight="1" x14ac:dyDescent="0.25">
      <c r="B67" s="231"/>
      <c r="C67" s="233" t="s">
        <v>1148</v>
      </c>
      <c r="D67" s="234">
        <f>AVERAGE(D65:I65)</f>
        <v>1.8298533231885888E-2</v>
      </c>
      <c r="E67" s="235"/>
      <c r="F67" s="235"/>
      <c r="G67" s="235"/>
      <c r="H67" s="235"/>
      <c r="I67" s="235"/>
    </row>
    <row r="68" spans="2:19" ht="15" customHeight="1" x14ac:dyDescent="0.3">
      <c r="B68" s="61" t="s">
        <v>1129</v>
      </c>
    </row>
    <row r="69" spans="2:19" ht="15" customHeight="1" x14ac:dyDescent="0.25">
      <c r="C69" s="226" t="s">
        <v>1142</v>
      </c>
      <c r="D69" s="228">
        <v>58.5</v>
      </c>
      <c r="E69" s="228">
        <v>61.59</v>
      </c>
      <c r="F69" s="228">
        <v>57.55</v>
      </c>
      <c r="G69" s="228">
        <v>58.3</v>
      </c>
      <c r="H69" s="228">
        <v>53.79</v>
      </c>
      <c r="I69" s="228">
        <v>53.38</v>
      </c>
      <c r="N69" s="225"/>
      <c r="O69" s="225"/>
      <c r="P69" s="225"/>
      <c r="Q69" s="225"/>
      <c r="R69" s="225"/>
      <c r="S69" s="225"/>
    </row>
    <row r="70" spans="2:19" ht="15" customHeight="1" x14ac:dyDescent="0.25">
      <c r="C70" s="226" t="s">
        <v>1144</v>
      </c>
      <c r="D70" s="228">
        <v>54.1</v>
      </c>
      <c r="E70" s="228">
        <v>55.3</v>
      </c>
      <c r="F70" s="228">
        <v>54.26</v>
      </c>
      <c r="G70" s="228">
        <v>49.63</v>
      </c>
      <c r="H70" s="228">
        <v>49</v>
      </c>
      <c r="I70" s="228">
        <v>50.25</v>
      </c>
      <c r="N70" s="225"/>
    </row>
    <row r="71" spans="2:19" ht="15" customHeight="1" x14ac:dyDescent="0.25">
      <c r="C71" s="226" t="s">
        <v>1143</v>
      </c>
      <c r="D71" s="228">
        <f>AVERAGE(D69:D70)</f>
        <v>56.3</v>
      </c>
      <c r="E71" s="228">
        <f t="shared" ref="E71" si="93">AVERAGE(E69:E70)</f>
        <v>58.445</v>
      </c>
      <c r="F71" s="228">
        <f t="shared" ref="F71" si="94">AVERAGE(F69:F70)</f>
        <v>55.905000000000001</v>
      </c>
      <c r="G71" s="228">
        <f t="shared" ref="G71" si="95">AVERAGE(G69:G70)</f>
        <v>53.965000000000003</v>
      </c>
      <c r="H71" s="228">
        <f t="shared" ref="H71" si="96">AVERAGE(H69:H70)</f>
        <v>51.394999999999996</v>
      </c>
      <c r="I71" s="228">
        <f t="shared" ref="I71" si="97">AVERAGE(I69:I70)</f>
        <v>51.814999999999998</v>
      </c>
    </row>
    <row r="72" spans="2:19" ht="15" customHeight="1" x14ac:dyDescent="0.25">
      <c r="C72" s="226" t="s">
        <v>1145</v>
      </c>
      <c r="D72" s="227">
        <v>0.26</v>
      </c>
      <c r="E72" s="227">
        <v>0.26</v>
      </c>
      <c r="F72" s="227">
        <v>0.26</v>
      </c>
      <c r="G72" s="227">
        <v>0.26</v>
      </c>
      <c r="H72" s="227">
        <v>0.26</v>
      </c>
      <c r="I72" s="227">
        <v>0.26</v>
      </c>
    </row>
    <row r="73" spans="2:19" ht="15" customHeight="1" x14ac:dyDescent="0.25">
      <c r="C73" s="226" t="s">
        <v>1146</v>
      </c>
      <c r="D73" s="236">
        <f>D72*4</f>
        <v>1.04</v>
      </c>
      <c r="E73" s="236">
        <f t="shared" ref="E73" si="98">E72*4</f>
        <v>1.04</v>
      </c>
      <c r="F73" s="236">
        <f t="shared" ref="F73" si="99">F72*4</f>
        <v>1.04</v>
      </c>
      <c r="G73" s="236">
        <f t="shared" ref="G73" si="100">G72*4</f>
        <v>1.04</v>
      </c>
      <c r="H73" s="236">
        <f t="shared" ref="H73" si="101">H72*4</f>
        <v>1.04</v>
      </c>
      <c r="I73" s="236">
        <f t="shared" ref="I73" si="102">I72*4</f>
        <v>1.04</v>
      </c>
    </row>
    <row r="74" spans="2:19" ht="15" customHeight="1" x14ac:dyDescent="0.25">
      <c r="C74" s="226" t="s">
        <v>31</v>
      </c>
      <c r="D74" s="229">
        <f>D73/D71</f>
        <v>1.8472468916518651E-2</v>
      </c>
      <c r="E74" s="229">
        <f t="shared" ref="E74" si="103">E73/E71</f>
        <v>1.7794507656771322E-2</v>
      </c>
      <c r="F74" s="229">
        <f t="shared" ref="F74" si="104">F73/F71</f>
        <v>1.8602987210446294E-2</v>
      </c>
      <c r="G74" s="229">
        <f t="shared" ref="G74" si="105">G73/G71</f>
        <v>1.9271750208468452E-2</v>
      </c>
      <c r="H74" s="229">
        <f t="shared" ref="H74" si="106">H73/H71</f>
        <v>2.0235431462204499E-2</v>
      </c>
      <c r="I74" s="229">
        <f t="shared" ref="I74" si="107">I73/I71</f>
        <v>2.0071407893467143E-2</v>
      </c>
    </row>
    <row r="75" spans="2:19" ht="15" customHeight="1" x14ac:dyDescent="0.25">
      <c r="C75" s="226" t="s">
        <v>1147</v>
      </c>
      <c r="D75" s="230">
        <f>AVERAGE(G74:I74)</f>
        <v>1.9859529854713367E-2</v>
      </c>
      <c r="E75" s="227"/>
      <c r="F75" s="227"/>
      <c r="G75" s="227"/>
      <c r="H75" s="227"/>
      <c r="I75" s="227"/>
    </row>
    <row r="76" spans="2:19" ht="15" customHeight="1" x14ac:dyDescent="0.25">
      <c r="B76" s="231"/>
      <c r="C76" s="233" t="s">
        <v>1148</v>
      </c>
      <c r="D76" s="234">
        <f>AVERAGE(D74:I74)</f>
        <v>1.9074758891312726E-2</v>
      </c>
      <c r="E76" s="235"/>
      <c r="F76" s="235"/>
      <c r="G76" s="235"/>
      <c r="H76" s="235"/>
      <c r="I76" s="235"/>
    </row>
    <row r="77" spans="2:19" ht="15" customHeight="1" x14ac:dyDescent="0.3">
      <c r="B77" s="61" t="s">
        <v>1131</v>
      </c>
    </row>
    <row r="78" spans="2:19" ht="15" customHeight="1" x14ac:dyDescent="0.25">
      <c r="C78" s="226" t="s">
        <v>1142</v>
      </c>
      <c r="D78" s="228">
        <v>78.39</v>
      </c>
      <c r="E78" s="228">
        <v>82.35</v>
      </c>
      <c r="F78" s="228">
        <v>81.540000000000006</v>
      </c>
      <c r="G78" s="228">
        <v>84.38</v>
      </c>
      <c r="H78" s="228">
        <v>84.35</v>
      </c>
      <c r="I78" s="228">
        <v>81.78</v>
      </c>
    </row>
    <row r="79" spans="2:19" ht="15" customHeight="1" x14ac:dyDescent="0.25">
      <c r="C79" s="226" t="s">
        <v>1144</v>
      </c>
      <c r="D79" s="228">
        <v>72.64</v>
      </c>
      <c r="E79" s="228">
        <v>72.569999999999993</v>
      </c>
      <c r="F79" s="228">
        <v>66.510000000000005</v>
      </c>
      <c r="G79" s="228">
        <v>77.989999999999995</v>
      </c>
      <c r="H79" s="228">
        <v>77.25</v>
      </c>
      <c r="I79" s="228">
        <v>75.06</v>
      </c>
    </row>
    <row r="80" spans="2:19" ht="15" customHeight="1" x14ac:dyDescent="0.25">
      <c r="C80" s="226" t="s">
        <v>1143</v>
      </c>
      <c r="D80" s="228">
        <f>AVERAGE(D78:D79)</f>
        <v>75.515000000000001</v>
      </c>
      <c r="E80" s="228">
        <f t="shared" ref="E80" si="108">AVERAGE(E78:E79)</f>
        <v>77.459999999999994</v>
      </c>
      <c r="F80" s="228">
        <f t="shared" ref="F80" si="109">AVERAGE(F78:F79)</f>
        <v>74.025000000000006</v>
      </c>
      <c r="G80" s="228">
        <f t="shared" ref="G80" si="110">AVERAGE(G78:G79)</f>
        <v>81.185000000000002</v>
      </c>
      <c r="H80" s="228">
        <f t="shared" ref="H80" si="111">AVERAGE(H78:H79)</f>
        <v>80.8</v>
      </c>
      <c r="I80" s="228">
        <f t="shared" ref="I80" si="112">AVERAGE(I78:I79)</f>
        <v>78.42</v>
      </c>
    </row>
    <row r="81" spans="2:9" ht="15" customHeight="1" x14ac:dyDescent="0.25">
      <c r="C81" s="226" t="s">
        <v>1145</v>
      </c>
      <c r="D81" s="227">
        <v>0.3125</v>
      </c>
      <c r="E81" s="227">
        <v>0.3125</v>
      </c>
      <c r="F81" s="227">
        <v>0.3125</v>
      </c>
      <c r="G81" s="227">
        <v>0.3125</v>
      </c>
      <c r="H81" s="227">
        <v>0.3125</v>
      </c>
      <c r="I81" s="227">
        <v>0.3125</v>
      </c>
    </row>
    <row r="82" spans="2:9" ht="15" customHeight="1" x14ac:dyDescent="0.25">
      <c r="C82" s="226" t="s">
        <v>1146</v>
      </c>
      <c r="D82" s="236">
        <f>D81*4</f>
        <v>1.25</v>
      </c>
      <c r="E82" s="236">
        <f t="shared" ref="E82" si="113">E81*4</f>
        <v>1.25</v>
      </c>
      <c r="F82" s="236">
        <f t="shared" ref="F82" si="114">F81*4</f>
        <v>1.25</v>
      </c>
      <c r="G82" s="236">
        <f t="shared" ref="G82" si="115">G81*4</f>
        <v>1.25</v>
      </c>
      <c r="H82" s="236">
        <f t="shared" ref="H82" si="116">H81*4</f>
        <v>1.25</v>
      </c>
      <c r="I82" s="236">
        <f t="shared" ref="I82" si="117">I81*4</f>
        <v>1.25</v>
      </c>
    </row>
    <row r="83" spans="2:9" ht="15" customHeight="1" x14ac:dyDescent="0.25">
      <c r="C83" s="226" t="s">
        <v>31</v>
      </c>
      <c r="D83" s="229">
        <f>D82/D80</f>
        <v>1.6553002714692445E-2</v>
      </c>
      <c r="E83" s="229">
        <f t="shared" ref="E83" si="118">E82/E80</f>
        <v>1.6137361218693521E-2</v>
      </c>
      <c r="F83" s="229">
        <f t="shared" ref="F83" si="119">F82/F80</f>
        <v>1.6886187098953055E-2</v>
      </c>
      <c r="G83" s="229">
        <f t="shared" ref="G83" si="120">G82/G80</f>
        <v>1.5396932930960153E-2</v>
      </c>
      <c r="H83" s="229">
        <f t="shared" ref="H83" si="121">H82/H80</f>
        <v>1.547029702970297E-2</v>
      </c>
      <c r="I83" s="229">
        <f t="shared" ref="I83" si="122">I82/I80</f>
        <v>1.5939811272634531E-2</v>
      </c>
    </row>
    <row r="84" spans="2:9" ht="15" customHeight="1" x14ac:dyDescent="0.25">
      <c r="C84" s="226" t="s">
        <v>1147</v>
      </c>
      <c r="D84" s="230">
        <f>AVERAGE(G83:I83)</f>
        <v>1.5602347077765885E-2</v>
      </c>
      <c r="E84" s="227"/>
      <c r="F84" s="227"/>
      <c r="G84" s="227"/>
      <c r="H84" s="227"/>
      <c r="I84" s="227"/>
    </row>
    <row r="85" spans="2:9" ht="15" customHeight="1" x14ac:dyDescent="0.25">
      <c r="B85" s="231"/>
      <c r="C85" s="233" t="s">
        <v>1148</v>
      </c>
      <c r="D85" s="234">
        <f>AVERAGE(D83:I83)</f>
        <v>1.6063932044272779E-2</v>
      </c>
      <c r="E85" s="235"/>
      <c r="F85" s="235"/>
      <c r="G85" s="235"/>
      <c r="H85" s="235"/>
      <c r="I85" s="235"/>
    </row>
    <row r="86" spans="2:9" ht="15" customHeight="1" x14ac:dyDescent="0.3">
      <c r="B86" s="61" t="s">
        <v>1133</v>
      </c>
    </row>
    <row r="87" spans="2:9" ht="15" customHeight="1" x14ac:dyDescent="0.25">
      <c r="C87" s="226" t="s">
        <v>1142</v>
      </c>
      <c r="D87" s="228">
        <v>77.86</v>
      </c>
      <c r="E87" s="228">
        <v>81.86</v>
      </c>
      <c r="F87" s="228">
        <v>78.42</v>
      </c>
      <c r="G87" s="228">
        <v>76.87</v>
      </c>
      <c r="H87" s="228">
        <v>73.14</v>
      </c>
      <c r="I87" s="228">
        <v>70.819999999999993</v>
      </c>
    </row>
    <row r="88" spans="2:9" ht="15" customHeight="1" x14ac:dyDescent="0.25">
      <c r="C88" s="226" t="s">
        <v>1144</v>
      </c>
      <c r="D88" s="228">
        <v>71.42</v>
      </c>
      <c r="E88" s="228">
        <v>74.989999999999995</v>
      </c>
      <c r="F88" s="228">
        <v>73.97</v>
      </c>
      <c r="G88" s="228">
        <v>68.23</v>
      </c>
      <c r="H88" s="228">
        <v>65.87</v>
      </c>
      <c r="I88" s="228">
        <v>65.290000000000006</v>
      </c>
    </row>
    <row r="89" spans="2:9" ht="15" customHeight="1" x14ac:dyDescent="0.25">
      <c r="C89" s="226" t="s">
        <v>1143</v>
      </c>
      <c r="D89" s="228">
        <f>AVERAGE(D87:D88)</f>
        <v>74.64</v>
      </c>
      <c r="E89" s="228">
        <f t="shared" ref="E89" si="123">AVERAGE(E87:E88)</f>
        <v>78.424999999999997</v>
      </c>
      <c r="F89" s="228">
        <f t="shared" ref="F89" si="124">AVERAGE(F87:F88)</f>
        <v>76.194999999999993</v>
      </c>
      <c r="G89" s="228">
        <f t="shared" ref="G89" si="125">AVERAGE(G87:G88)</f>
        <v>72.550000000000011</v>
      </c>
      <c r="H89" s="228">
        <f t="shared" ref="H89" si="126">AVERAGE(H87:H88)</f>
        <v>69.504999999999995</v>
      </c>
      <c r="I89" s="228">
        <f t="shared" ref="I89" si="127">AVERAGE(I87:I88)</f>
        <v>68.055000000000007</v>
      </c>
    </row>
    <row r="90" spans="2:9" ht="15" customHeight="1" x14ac:dyDescent="0.25">
      <c r="C90" s="226" t="s">
        <v>1145</v>
      </c>
      <c r="D90" s="227">
        <v>0.38</v>
      </c>
      <c r="E90" s="227">
        <v>0.38</v>
      </c>
      <c r="F90" s="227">
        <v>0.38</v>
      </c>
      <c r="G90" s="227">
        <v>0.38</v>
      </c>
      <c r="H90" s="227">
        <v>0.38</v>
      </c>
      <c r="I90" s="227">
        <v>0.38</v>
      </c>
    </row>
    <row r="91" spans="2:9" ht="15" customHeight="1" x14ac:dyDescent="0.25">
      <c r="C91" s="226" t="s">
        <v>1146</v>
      </c>
      <c r="D91" s="236">
        <f>D90*4</f>
        <v>1.52</v>
      </c>
      <c r="E91" s="236">
        <f t="shared" ref="E91" si="128">E90*4</f>
        <v>1.52</v>
      </c>
      <c r="F91" s="236">
        <f t="shared" ref="F91" si="129">F90*4</f>
        <v>1.52</v>
      </c>
      <c r="G91" s="236">
        <f t="shared" ref="G91" si="130">G90*4</f>
        <v>1.52</v>
      </c>
      <c r="H91" s="236">
        <f t="shared" ref="H91" si="131">H90*4</f>
        <v>1.52</v>
      </c>
      <c r="I91" s="236">
        <f t="shared" ref="I91" si="132">I90*4</f>
        <v>1.52</v>
      </c>
    </row>
    <row r="92" spans="2:9" ht="15" customHeight="1" x14ac:dyDescent="0.25">
      <c r="C92" s="226" t="s">
        <v>31</v>
      </c>
      <c r="D92" s="229">
        <f>D91/D89</f>
        <v>2.0364415862808145E-2</v>
      </c>
      <c r="E92" s="229">
        <f t="shared" ref="E92" si="133">E91/E89</f>
        <v>1.9381574752948678E-2</v>
      </c>
      <c r="F92" s="229">
        <f t="shared" ref="F92" si="134">F91/F89</f>
        <v>1.9948815539077368E-2</v>
      </c>
      <c r="G92" s="229">
        <f t="shared" ref="G92" si="135">G91/G89</f>
        <v>2.0951068228807716E-2</v>
      </c>
      <c r="H92" s="229">
        <f t="shared" ref="H92" si="136">H91/H89</f>
        <v>2.1868930292784694E-2</v>
      </c>
      <c r="I92" s="229">
        <f t="shared" ref="I92" si="137">I91/I89</f>
        <v>2.2334876203071043E-2</v>
      </c>
    </row>
    <row r="93" spans="2:9" ht="15" customHeight="1" x14ac:dyDescent="0.25">
      <c r="C93" s="226" t="s">
        <v>1147</v>
      </c>
      <c r="D93" s="230">
        <f>AVERAGE(G92:I92)</f>
        <v>2.1718291574887815E-2</v>
      </c>
      <c r="E93" s="227"/>
      <c r="F93" s="227"/>
      <c r="G93" s="227"/>
      <c r="H93" s="227"/>
      <c r="I93" s="227"/>
    </row>
    <row r="94" spans="2:9" ht="15" customHeight="1" x14ac:dyDescent="0.25">
      <c r="B94" s="231"/>
      <c r="C94" s="233" t="s">
        <v>1148</v>
      </c>
      <c r="D94" s="234">
        <f>AVERAGE(D92:I92)</f>
        <v>2.0808280146582939E-2</v>
      </c>
      <c r="E94" s="235"/>
      <c r="F94" s="235"/>
      <c r="G94" s="235"/>
      <c r="H94" s="235"/>
      <c r="I94" s="235"/>
    </row>
    <row r="95" spans="2:9" ht="15" customHeight="1" x14ac:dyDescent="0.3">
      <c r="B95" s="61" t="s">
        <v>1135</v>
      </c>
    </row>
    <row r="96" spans="2:9" ht="15" customHeight="1" x14ac:dyDescent="0.25">
      <c r="C96" s="226" t="s">
        <v>1142</v>
      </c>
      <c r="D96" s="228">
        <v>43.65</v>
      </c>
      <c r="E96" s="228">
        <v>45.29</v>
      </c>
      <c r="F96" s="228">
        <v>43.74</v>
      </c>
      <c r="G96" s="228">
        <v>42.13</v>
      </c>
      <c r="H96" s="228">
        <v>43.26</v>
      </c>
      <c r="I96" s="228">
        <v>42.58</v>
      </c>
    </row>
    <row r="97" spans="2:9" ht="15" customHeight="1" x14ac:dyDescent="0.25">
      <c r="C97" s="226" t="s">
        <v>1144</v>
      </c>
      <c r="D97" s="228">
        <v>40.31</v>
      </c>
      <c r="E97" s="228">
        <v>42.47</v>
      </c>
      <c r="F97" s="228">
        <v>39.729999999999997</v>
      </c>
      <c r="G97" s="228">
        <v>39.17</v>
      </c>
      <c r="H97" s="228">
        <v>38.92</v>
      </c>
      <c r="I97" s="228">
        <v>36.36</v>
      </c>
    </row>
    <row r="98" spans="2:9" ht="15" customHeight="1" x14ac:dyDescent="0.25">
      <c r="C98" s="226" t="s">
        <v>1143</v>
      </c>
      <c r="D98" s="228">
        <f>AVERAGE(D96:D97)</f>
        <v>41.980000000000004</v>
      </c>
      <c r="E98" s="228">
        <f t="shared" ref="E98" si="138">AVERAGE(E96:E97)</f>
        <v>43.879999999999995</v>
      </c>
      <c r="F98" s="228">
        <f t="shared" ref="F98" si="139">AVERAGE(F96:F97)</f>
        <v>41.734999999999999</v>
      </c>
      <c r="G98" s="228">
        <f t="shared" ref="G98" si="140">AVERAGE(G96:G97)</f>
        <v>40.650000000000006</v>
      </c>
      <c r="H98" s="228">
        <f t="shared" ref="H98" si="141">AVERAGE(H96:H97)</f>
        <v>41.09</v>
      </c>
      <c r="I98" s="228">
        <f t="shared" ref="I98" si="142">AVERAGE(I96:I97)</f>
        <v>39.47</v>
      </c>
    </row>
    <row r="99" spans="2:9" ht="15" customHeight="1" x14ac:dyDescent="0.25">
      <c r="C99" s="226" t="s">
        <v>1145</v>
      </c>
      <c r="D99" s="227">
        <v>0.28699999999999998</v>
      </c>
      <c r="E99" s="227">
        <v>0.28699999999999998</v>
      </c>
      <c r="F99" s="227">
        <v>0.28699999999999998</v>
      </c>
      <c r="G99" s="227">
        <v>0.28699999999999998</v>
      </c>
      <c r="H99" s="227">
        <v>0.28699999999999998</v>
      </c>
      <c r="I99" s="227">
        <v>0.307</v>
      </c>
    </row>
    <row r="100" spans="2:9" ht="15" customHeight="1" x14ac:dyDescent="0.25">
      <c r="C100" s="226" t="s">
        <v>1146</v>
      </c>
      <c r="D100" s="236">
        <f>D99*4</f>
        <v>1.1479999999999999</v>
      </c>
      <c r="E100" s="236">
        <f t="shared" ref="E100" si="143">E99*4</f>
        <v>1.1479999999999999</v>
      </c>
      <c r="F100" s="236">
        <f t="shared" ref="F100" si="144">F99*4</f>
        <v>1.1479999999999999</v>
      </c>
      <c r="G100" s="236">
        <f t="shared" ref="G100" si="145">G99*4</f>
        <v>1.1479999999999999</v>
      </c>
      <c r="H100" s="236">
        <f t="shared" ref="H100" si="146">H99*4</f>
        <v>1.1479999999999999</v>
      </c>
      <c r="I100" s="236">
        <f t="shared" ref="I100" si="147">I99*4</f>
        <v>1.228</v>
      </c>
    </row>
    <row r="101" spans="2:9" ht="15" customHeight="1" x14ac:dyDescent="0.25">
      <c r="C101" s="226" t="s">
        <v>31</v>
      </c>
      <c r="D101" s="229">
        <f>D100/D98</f>
        <v>2.7346355407336823E-2</v>
      </c>
      <c r="E101" s="229">
        <f t="shared" ref="E101" si="148">E100/E98</f>
        <v>2.6162260711030082E-2</v>
      </c>
      <c r="F101" s="229">
        <f t="shared" ref="F101" si="149">F100/F98</f>
        <v>2.7506888702527852E-2</v>
      </c>
      <c r="G101" s="229">
        <f t="shared" ref="G101" si="150">G100/G98</f>
        <v>2.8241082410824101E-2</v>
      </c>
      <c r="H101" s="229">
        <f t="shared" ref="H101" si="151">H100/H98</f>
        <v>2.7938671209540029E-2</v>
      </c>
      <c r="I101" s="229">
        <f t="shared" ref="I101" si="152">I100/I98</f>
        <v>3.1112237142133268E-2</v>
      </c>
    </row>
    <row r="102" spans="2:9" ht="15" customHeight="1" x14ac:dyDescent="0.25">
      <c r="C102" s="226" t="s">
        <v>1147</v>
      </c>
      <c r="D102" s="230">
        <f>AVERAGE(G101:I101)</f>
        <v>2.9097330254165801E-2</v>
      </c>
      <c r="E102" s="227"/>
      <c r="F102" s="227"/>
      <c r="G102" s="227"/>
      <c r="H102" s="227"/>
      <c r="I102" s="227"/>
    </row>
    <row r="103" spans="2:9" ht="15" customHeight="1" x14ac:dyDescent="0.25">
      <c r="B103" s="231"/>
      <c r="C103" s="233" t="s">
        <v>1148</v>
      </c>
      <c r="D103" s="234">
        <f>AVERAGE(D101:I101)</f>
        <v>2.8051249263898691E-2</v>
      </c>
      <c r="E103" s="235"/>
      <c r="F103" s="235"/>
      <c r="G103" s="235"/>
      <c r="H103" s="235"/>
      <c r="I103" s="235"/>
    </row>
    <row r="105" spans="2:9" ht="15" customHeight="1" x14ac:dyDescent="0.25">
      <c r="B105" s="227" t="s">
        <v>44</v>
      </c>
      <c r="C105" s="227"/>
      <c r="D105" s="227"/>
      <c r="E105" s="227"/>
      <c r="F105" s="227"/>
      <c r="G105" s="227"/>
      <c r="H105" s="227"/>
      <c r="I105" s="227"/>
    </row>
    <row r="106" spans="2:9" ht="15" customHeight="1" x14ac:dyDescent="0.25">
      <c r="B106" s="227" t="s">
        <v>1150</v>
      </c>
      <c r="C106" s="227"/>
      <c r="D106" s="227"/>
      <c r="E106" s="227"/>
      <c r="F106" s="227"/>
      <c r="G106" s="227"/>
      <c r="H106" s="227"/>
      <c r="I106" s="227"/>
    </row>
    <row r="107" spans="2:9" ht="15" customHeight="1" x14ac:dyDescent="0.25">
      <c r="B107" s="227"/>
      <c r="C107" s="227"/>
      <c r="D107" s="227"/>
      <c r="E107" s="227"/>
      <c r="F107" s="227"/>
      <c r="G107" s="227"/>
      <c r="H107" s="227"/>
      <c r="I107" s="227"/>
    </row>
    <row r="108" spans="2:9" ht="15" customHeight="1" x14ac:dyDescent="0.25">
      <c r="B108" s="227"/>
      <c r="C108" s="227"/>
      <c r="D108" s="227"/>
      <c r="E108" s="227"/>
      <c r="F108" s="227"/>
      <c r="G108" s="227"/>
      <c r="H108" s="227"/>
      <c r="I108" s="227"/>
    </row>
    <row r="109" spans="2:9" ht="15" customHeight="1" x14ac:dyDescent="0.25">
      <c r="B109" s="227"/>
      <c r="C109" s="227"/>
      <c r="D109" s="227"/>
      <c r="E109" s="227"/>
      <c r="F109" s="227"/>
      <c r="G109" s="227"/>
      <c r="H109" s="227"/>
      <c r="I109" s="227"/>
    </row>
    <row r="110" spans="2:9" ht="15" customHeight="1" x14ac:dyDescent="0.25">
      <c r="B110" s="227"/>
      <c r="C110" s="227"/>
      <c r="D110" s="227"/>
      <c r="E110" s="227"/>
      <c r="F110" s="227"/>
      <c r="G110" s="227"/>
      <c r="H110" s="227"/>
      <c r="I110" s="227"/>
    </row>
  </sheetData>
  <mergeCells count="1">
    <mergeCell ref="B2:I2"/>
  </mergeCells>
  <printOptions horizontalCentered="1"/>
  <pageMargins left="0.7" right="0.7" top="0.75" bottom="0.75" header="0.3" footer="0.3"/>
  <pageSetup scale="68" firstPageNumber="3" orientation="portrait" useFirstPageNumber="1" horizontalDpi="1200" verticalDpi="1200" r:id="rId1"/>
  <headerFooter scaleWithDoc="0">
    <oddHeader>&amp;RExhibit AEB-6-R
Page &amp;P of 4</oddHeader>
  </headerFooter>
  <rowBreaks count="1" manualBreakCount="1">
    <brk id="67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autoPageBreaks="0"/>
  </sheetPr>
  <dimension ref="B1:I37"/>
  <sheetViews>
    <sheetView zoomScaleNormal="100" workbookViewId="0">
      <selection activeCell="G31" sqref="G31"/>
    </sheetView>
  </sheetViews>
  <sheetFormatPr defaultColWidth="8.7265625" defaultRowHeight="15" customHeight="1" x14ac:dyDescent="0.25"/>
  <cols>
    <col min="1" max="1" width="3.1796875" style="227" customWidth="1"/>
    <col min="2" max="2" width="8.7265625" style="227"/>
    <col min="3" max="3" width="29" style="227" bestFit="1" customWidth="1"/>
    <col min="4" max="4" width="2.7265625" style="227" customWidth="1"/>
    <col min="5" max="5" width="12.7265625" style="227" customWidth="1"/>
    <col min="6" max="6" width="3.81640625" style="227" customWidth="1"/>
    <col min="7" max="7" width="12.453125" style="227" customWidth="1"/>
    <col min="8" max="8" width="12.08984375" style="227" customWidth="1"/>
    <col min="9" max="9" width="16" style="227" customWidth="1"/>
    <col min="10" max="16384" width="8.7265625" style="227"/>
  </cols>
  <sheetData>
    <row r="1" spans="2:9" ht="15" customHeight="1" x14ac:dyDescent="0.3">
      <c r="B1" s="52"/>
      <c r="C1" s="52"/>
      <c r="D1" s="52"/>
      <c r="E1" s="52"/>
      <c r="F1" s="244"/>
      <c r="G1" s="244"/>
    </row>
    <row r="2" spans="2:9" ht="15" customHeight="1" x14ac:dyDescent="0.25">
      <c r="B2" s="296" t="s">
        <v>1185</v>
      </c>
      <c r="C2" s="296"/>
      <c r="D2" s="296"/>
      <c r="E2" s="296"/>
      <c r="F2" s="296"/>
      <c r="G2" s="296"/>
      <c r="H2" s="296"/>
      <c r="I2" s="296"/>
    </row>
    <row r="3" spans="2:9" ht="15" customHeight="1" x14ac:dyDescent="0.25">
      <c r="B3" s="245"/>
      <c r="C3" s="245"/>
      <c r="D3" s="245"/>
      <c r="E3" s="245"/>
      <c r="F3" s="245"/>
      <c r="G3" s="245"/>
      <c r="H3" s="245"/>
      <c r="I3" s="245"/>
    </row>
    <row r="4" spans="2:9" ht="29" customHeight="1" x14ac:dyDescent="0.25">
      <c r="B4" s="245"/>
      <c r="C4" s="245"/>
      <c r="D4" s="245"/>
      <c r="E4" s="246" t="s">
        <v>1187</v>
      </c>
      <c r="F4" s="245"/>
      <c r="G4" s="295" t="s">
        <v>1212</v>
      </c>
      <c r="H4" s="295"/>
      <c r="I4" s="295"/>
    </row>
    <row r="5" spans="2:9" ht="33" customHeight="1" x14ac:dyDescent="0.3">
      <c r="B5" s="247" t="s">
        <v>1180</v>
      </c>
      <c r="C5" s="248"/>
      <c r="D5" s="52"/>
      <c r="E5" s="246" t="s">
        <v>1186</v>
      </c>
      <c r="F5" s="244"/>
      <c r="G5" s="249" t="s">
        <v>1188</v>
      </c>
      <c r="H5" s="249" t="s">
        <v>1189</v>
      </c>
      <c r="I5" s="249" t="s">
        <v>1190</v>
      </c>
    </row>
    <row r="6" spans="2:9" ht="15" customHeight="1" x14ac:dyDescent="0.3">
      <c r="B6" s="52"/>
      <c r="C6" s="52"/>
      <c r="D6" s="52"/>
      <c r="E6" s="52"/>
      <c r="F6" s="244"/>
      <c r="G6" s="244"/>
    </row>
    <row r="7" spans="2:9" ht="15" customHeight="1" x14ac:dyDescent="0.3">
      <c r="B7" s="53">
        <v>1</v>
      </c>
      <c r="C7" s="52" t="s">
        <v>1191</v>
      </c>
      <c r="D7" s="52"/>
      <c r="E7" s="250">
        <v>0.1477</v>
      </c>
      <c r="F7" s="244"/>
      <c r="G7" s="250">
        <f>'Exhibit AEB-7-R AG CAPM (2)'!C104</f>
        <v>0.1202278350515464</v>
      </c>
      <c r="H7" s="230">
        <f>'Exhibit AEB-7-R AG CAPM (2)'!C104</f>
        <v>0.1202278350515464</v>
      </c>
      <c r="I7" s="230">
        <f>'Exhibit AEB-7-R AG CAPM (2)'!C105</f>
        <v>0.11334712643678166</v>
      </c>
    </row>
    <row r="8" spans="2:9" ht="15" customHeight="1" x14ac:dyDescent="0.3">
      <c r="B8" s="53"/>
      <c r="C8" s="52"/>
      <c r="D8" s="52"/>
      <c r="E8" s="250"/>
      <c r="F8" s="244"/>
      <c r="G8" s="244"/>
    </row>
    <row r="9" spans="2:9" ht="15" customHeight="1" x14ac:dyDescent="0.3">
      <c r="B9" s="53">
        <f>B7+1</f>
        <v>2</v>
      </c>
      <c r="C9" s="52" t="s">
        <v>1192</v>
      </c>
      <c r="D9" s="52"/>
      <c r="E9" s="250">
        <v>4.2999999999999997E-2</v>
      </c>
      <c r="F9" s="244"/>
      <c r="G9" s="252">
        <f>$E$9</f>
        <v>4.2999999999999997E-2</v>
      </c>
      <c r="H9" s="252">
        <f t="shared" ref="H9:I9" si="0">$E$9</f>
        <v>4.2999999999999997E-2</v>
      </c>
      <c r="I9" s="252">
        <f t="shared" si="0"/>
        <v>4.2999999999999997E-2</v>
      </c>
    </row>
    <row r="10" spans="2:9" ht="15" customHeight="1" x14ac:dyDescent="0.3">
      <c r="B10" s="53"/>
      <c r="C10" s="251"/>
      <c r="D10" s="52"/>
      <c r="E10" s="250"/>
      <c r="F10" s="244"/>
      <c r="G10" s="252"/>
    </row>
    <row r="11" spans="2:9" ht="15" customHeight="1" x14ac:dyDescent="0.3">
      <c r="B11" s="53">
        <f>B9+1</f>
        <v>3</v>
      </c>
      <c r="C11" s="251" t="s">
        <v>1194</v>
      </c>
      <c r="D11" s="52"/>
      <c r="E11" s="250">
        <v>0</v>
      </c>
      <c r="F11" s="244"/>
      <c r="G11" s="255">
        <v>0</v>
      </c>
      <c r="H11" s="229">
        <f>7.17%-6.35%</f>
        <v>8.199999999999999E-3</v>
      </c>
      <c r="I11" s="230">
        <f>H11</f>
        <v>8.199999999999999E-3</v>
      </c>
    </row>
    <row r="12" spans="2:9" ht="15" customHeight="1" x14ac:dyDescent="0.3">
      <c r="B12" s="53"/>
      <c r="C12" s="251"/>
      <c r="D12" s="52"/>
      <c r="E12" s="250"/>
      <c r="F12" s="244"/>
      <c r="G12" s="252"/>
    </row>
    <row r="13" spans="2:9" ht="15" customHeight="1" x14ac:dyDescent="0.3">
      <c r="B13" s="53">
        <f>B11+1</f>
        <v>4</v>
      </c>
      <c r="C13" s="253" t="s">
        <v>1181</v>
      </c>
      <c r="D13" s="52"/>
      <c r="E13" s="250">
        <f>E7-E9-E11</f>
        <v>0.1047</v>
      </c>
      <c r="F13" s="244"/>
      <c r="G13" s="250">
        <f t="shared" ref="G13:I13" si="1">G7-G9-G11</f>
        <v>7.7227835051546401E-2</v>
      </c>
      <c r="H13" s="250">
        <f t="shared" si="1"/>
        <v>6.9027835051546402E-2</v>
      </c>
      <c r="I13" s="250">
        <f t="shared" si="1"/>
        <v>6.2147126436781663E-2</v>
      </c>
    </row>
    <row r="14" spans="2:9" ht="15" customHeight="1" x14ac:dyDescent="0.3">
      <c r="B14" s="53"/>
      <c r="C14" s="52"/>
      <c r="D14" s="52"/>
      <c r="E14" s="250"/>
      <c r="F14" s="244"/>
      <c r="G14" s="250"/>
    </row>
    <row r="15" spans="2:9" ht="15" customHeight="1" x14ac:dyDescent="0.3">
      <c r="B15" s="53">
        <f>B13+1</f>
        <v>5</v>
      </c>
      <c r="C15" s="52" t="s">
        <v>1182</v>
      </c>
      <c r="D15" s="52"/>
      <c r="E15" s="251">
        <v>0.81</v>
      </c>
      <c r="F15" s="244"/>
      <c r="G15" s="254">
        <f>$E$15</f>
        <v>0.81</v>
      </c>
      <c r="H15" s="254">
        <f t="shared" ref="H15:I15" si="2">$E$15</f>
        <v>0.81</v>
      </c>
      <c r="I15" s="254">
        <f t="shared" si="2"/>
        <v>0.81</v>
      </c>
    </row>
    <row r="16" spans="2:9" ht="15" customHeight="1" x14ac:dyDescent="0.3">
      <c r="B16" s="53"/>
      <c r="C16" s="253"/>
      <c r="D16" s="52"/>
      <c r="E16" s="250"/>
      <c r="F16" s="244"/>
      <c r="G16" s="244"/>
    </row>
    <row r="17" spans="2:9" ht="15" customHeight="1" x14ac:dyDescent="0.3">
      <c r="B17" s="53">
        <f>B15+1</f>
        <v>6</v>
      </c>
      <c r="C17" s="52" t="s">
        <v>1183</v>
      </c>
      <c r="D17" s="52"/>
      <c r="E17" s="250">
        <f>E13*E15</f>
        <v>8.4807000000000007E-2</v>
      </c>
      <c r="F17" s="244"/>
      <c r="G17" s="250">
        <f>G13*G15</f>
        <v>6.2554546391752591E-2</v>
      </c>
      <c r="H17" s="250">
        <f>H13*H15</f>
        <v>5.5912546391752589E-2</v>
      </c>
      <c r="I17" s="250">
        <f>I13*I15</f>
        <v>5.0339172413793154E-2</v>
      </c>
    </row>
    <row r="18" spans="2:9" ht="15" customHeight="1" x14ac:dyDescent="0.3">
      <c r="B18" s="53"/>
      <c r="C18" s="52"/>
      <c r="D18" s="52"/>
      <c r="E18" s="250"/>
      <c r="F18" s="244"/>
      <c r="G18" s="244"/>
    </row>
    <row r="19" spans="2:9" ht="15" customHeight="1" x14ac:dyDescent="0.3">
      <c r="B19" s="53">
        <f>B17+1</f>
        <v>7</v>
      </c>
      <c r="C19" s="52" t="s">
        <v>1184</v>
      </c>
      <c r="D19" s="52"/>
      <c r="E19" s="250">
        <f>E9+E17</f>
        <v>0.127807</v>
      </c>
      <c r="F19" s="244"/>
      <c r="G19" s="250">
        <f>G9+G17</f>
        <v>0.10555454639175259</v>
      </c>
      <c r="H19" s="250">
        <f>H9+H17</f>
        <v>9.8912546391752593E-2</v>
      </c>
      <c r="I19" s="250">
        <f>I9+I17</f>
        <v>9.3339172413793151E-2</v>
      </c>
    </row>
    <row r="21" spans="2:9" ht="15" customHeight="1" x14ac:dyDescent="0.25">
      <c r="B21" s="235" t="s">
        <v>44</v>
      </c>
    </row>
    <row r="22" spans="2:9" ht="22.5" customHeight="1" x14ac:dyDescent="0.25">
      <c r="B22" s="297" t="s">
        <v>1213</v>
      </c>
      <c r="C22" s="297"/>
      <c r="D22" s="297"/>
      <c r="E22" s="297"/>
      <c r="F22" s="297"/>
      <c r="G22" s="297"/>
      <c r="H22" s="297"/>
      <c r="I22" s="297"/>
    </row>
    <row r="23" spans="2:9" ht="6" customHeight="1" x14ac:dyDescent="0.25">
      <c r="B23" s="297"/>
      <c r="C23" s="297"/>
      <c r="D23" s="297"/>
      <c r="E23" s="297"/>
      <c r="F23" s="297"/>
      <c r="G23" s="297"/>
      <c r="H23" s="297"/>
      <c r="I23" s="297"/>
    </row>
    <row r="24" spans="2:9" ht="15" customHeight="1" x14ac:dyDescent="0.25">
      <c r="B24" s="227" t="s">
        <v>1193</v>
      </c>
    </row>
    <row r="25" spans="2:9" ht="15" customHeight="1" x14ac:dyDescent="0.25">
      <c r="B25" s="227" t="s">
        <v>1214</v>
      </c>
    </row>
    <row r="26" spans="2:9" ht="15" customHeight="1" x14ac:dyDescent="0.25">
      <c r="B26" s="227" t="s">
        <v>1208</v>
      </c>
    </row>
    <row r="27" spans="2:9" ht="15" customHeight="1" x14ac:dyDescent="0.25">
      <c r="B27" s="227" t="s">
        <v>1209</v>
      </c>
    </row>
    <row r="28" spans="2:9" ht="13.5" customHeight="1" x14ac:dyDescent="0.25">
      <c r="B28" s="227" t="s">
        <v>1210</v>
      </c>
    </row>
    <row r="29" spans="2:9" ht="15" customHeight="1" x14ac:dyDescent="0.25">
      <c r="B29" s="227" t="s">
        <v>1211</v>
      </c>
    </row>
    <row r="30" spans="2:9" ht="15" customHeight="1" x14ac:dyDescent="0.25">
      <c r="G30" s="230"/>
    </row>
    <row r="31" spans="2:9" ht="15" customHeight="1" x14ac:dyDescent="0.25">
      <c r="G31" s="230"/>
    </row>
    <row r="32" spans="2:9" ht="15" customHeight="1" x14ac:dyDescent="0.25">
      <c r="G32" s="230"/>
    </row>
    <row r="33" spans="7:7" ht="15" customHeight="1" x14ac:dyDescent="0.25">
      <c r="G33" s="230"/>
    </row>
    <row r="34" spans="7:7" ht="15" customHeight="1" x14ac:dyDescent="0.25">
      <c r="G34" s="230"/>
    </row>
    <row r="35" spans="7:7" ht="15" customHeight="1" x14ac:dyDescent="0.25">
      <c r="G35" s="230"/>
    </row>
    <row r="37" spans="7:7" ht="15" customHeight="1" x14ac:dyDescent="0.25">
      <c r="G37" s="230"/>
    </row>
  </sheetData>
  <mergeCells count="3">
    <mergeCell ref="G4:I4"/>
    <mergeCell ref="B2:I2"/>
    <mergeCell ref="B22:I23"/>
  </mergeCells>
  <printOptions horizontalCentered="1"/>
  <pageMargins left="0.7" right="0.7" top="0.75" bottom="0.75" header="0.3" footer="0.3"/>
  <pageSetup orientation="landscape" useFirstPageNumber="1" horizontalDpi="1200" verticalDpi="1200" r:id="rId1"/>
  <headerFooter scaleWithDoc="0">
    <oddHeader>&amp;RExhibit AEB-7-R
Page &amp;P of 3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autoPageBreaks="0"/>
  </sheetPr>
  <dimension ref="A1:F109"/>
  <sheetViews>
    <sheetView zoomScale="70" zoomScaleNormal="70" workbookViewId="0">
      <pane ySplit="6" topLeftCell="A40" activePane="bottomLeft" state="frozen"/>
      <selection pane="bottomLeft" activeCell="E119" sqref="E119"/>
    </sheetView>
  </sheetViews>
  <sheetFormatPr defaultColWidth="8.7265625" defaultRowHeight="15" customHeight="1" x14ac:dyDescent="0.35"/>
  <cols>
    <col min="1" max="1" width="5.6328125" customWidth="1"/>
    <col min="2" max="2" width="15.81640625" style="259" customWidth="1"/>
    <col min="3" max="3" width="14.26953125" style="260" customWidth="1"/>
    <col min="4" max="4" width="15.1796875" style="260" customWidth="1"/>
    <col min="5" max="5" width="13.453125" customWidth="1"/>
    <col min="7" max="16384" width="8.7265625" style="224"/>
  </cols>
  <sheetData>
    <row r="1" spans="2:6" ht="15" customHeight="1" x14ac:dyDescent="0.35">
      <c r="B1" s="256" t="s">
        <v>1195</v>
      </c>
      <c r="C1" s="257"/>
      <c r="D1" s="257"/>
      <c r="E1" s="258"/>
    </row>
    <row r="2" spans="2:6" ht="15" customHeight="1" x14ac:dyDescent="0.35">
      <c r="B2" s="256" t="s">
        <v>1196</v>
      </c>
      <c r="C2" s="257"/>
      <c r="D2" s="257"/>
      <c r="E2" s="258"/>
    </row>
    <row r="4" spans="2:6" ht="15" customHeight="1" x14ac:dyDescent="0.35">
      <c r="C4" s="261" t="s">
        <v>1197</v>
      </c>
      <c r="D4" s="261" t="s">
        <v>1198</v>
      </c>
      <c r="E4" s="262" t="s">
        <v>1199</v>
      </c>
    </row>
    <row r="5" spans="2:6" ht="15" customHeight="1" x14ac:dyDescent="0.35">
      <c r="C5" s="261" t="s">
        <v>1200</v>
      </c>
      <c r="D5" s="261" t="s">
        <v>1201</v>
      </c>
      <c r="E5" s="262" t="s">
        <v>1202</v>
      </c>
    </row>
    <row r="6" spans="2:6" ht="15" customHeight="1" x14ac:dyDescent="0.35">
      <c r="B6" s="275"/>
      <c r="C6" s="263" t="s">
        <v>1203</v>
      </c>
      <c r="D6" s="263" t="s">
        <v>1204</v>
      </c>
      <c r="E6" s="264" t="s">
        <v>1205</v>
      </c>
    </row>
    <row r="7" spans="2:6" ht="15" customHeight="1" x14ac:dyDescent="0.35">
      <c r="B7" s="259">
        <v>1926</v>
      </c>
      <c r="C7" s="265">
        <v>0.1162</v>
      </c>
      <c r="D7" s="266">
        <v>3.73E-2</v>
      </c>
      <c r="E7" s="267">
        <f>C7-D7</f>
        <v>7.8899999999999998E-2</v>
      </c>
      <c r="F7" s="267"/>
    </row>
    <row r="8" spans="2:6" ht="15" customHeight="1" x14ac:dyDescent="0.35">
      <c r="B8" s="259">
        <v>1927</v>
      </c>
      <c r="C8" s="265">
        <v>0.37490000000000001</v>
      </c>
      <c r="D8" s="266">
        <v>3.4099999999999998E-2</v>
      </c>
      <c r="E8" s="267">
        <f t="shared" ref="E8:E71" si="0">C8-D8</f>
        <v>0.34079999999999999</v>
      </c>
      <c r="F8" s="267"/>
    </row>
    <row r="9" spans="2:6" ht="15" customHeight="1" x14ac:dyDescent="0.35">
      <c r="B9" s="259">
        <v>1928</v>
      </c>
      <c r="C9" s="265">
        <v>0.43609999999999999</v>
      </c>
      <c r="D9" s="266">
        <v>3.2199999999999999E-2</v>
      </c>
      <c r="E9" s="267">
        <f t="shared" si="0"/>
        <v>0.40389999999999998</v>
      </c>
      <c r="F9" s="267"/>
    </row>
    <row r="10" spans="2:6" ht="15" customHeight="1" x14ac:dyDescent="0.35">
      <c r="B10" s="259">
        <f>B9+1</f>
        <v>1929</v>
      </c>
      <c r="C10" s="265">
        <v>-8.4199999999999997E-2</v>
      </c>
      <c r="D10" s="266">
        <v>3.4700000000000002E-2</v>
      </c>
      <c r="E10" s="267">
        <f t="shared" si="0"/>
        <v>-0.11890000000000001</v>
      </c>
      <c r="F10" s="267"/>
    </row>
    <row r="11" spans="2:6" ht="15" customHeight="1" x14ac:dyDescent="0.35">
      <c r="B11" s="259">
        <f t="shared" ref="B11:B74" si="1">B10+1</f>
        <v>1930</v>
      </c>
      <c r="C11" s="265">
        <v>-0.249</v>
      </c>
      <c r="D11" s="266">
        <v>3.32E-2</v>
      </c>
      <c r="E11" s="267">
        <f t="shared" si="0"/>
        <v>-0.28220000000000001</v>
      </c>
      <c r="F11" s="267"/>
    </row>
    <row r="12" spans="2:6" ht="15" customHeight="1" x14ac:dyDescent="0.35">
      <c r="B12" s="259">
        <f t="shared" si="1"/>
        <v>1931</v>
      </c>
      <c r="C12" s="265">
        <v>-0.43340000000000001</v>
      </c>
      <c r="D12" s="266">
        <v>3.3300000000000003E-2</v>
      </c>
      <c r="E12" s="267">
        <f t="shared" si="0"/>
        <v>-0.4667</v>
      </c>
      <c r="F12" s="267"/>
    </row>
    <row r="13" spans="2:6" ht="15" customHeight="1" x14ac:dyDescent="0.35">
      <c r="B13" s="259">
        <f t="shared" si="1"/>
        <v>1932</v>
      </c>
      <c r="C13" s="265">
        <v>-8.1900000000000001E-2</v>
      </c>
      <c r="D13" s="266">
        <v>3.6900000000000002E-2</v>
      </c>
      <c r="E13" s="267">
        <f t="shared" si="0"/>
        <v>-0.1188</v>
      </c>
      <c r="F13" s="267"/>
    </row>
    <row r="14" spans="2:6" ht="15" customHeight="1" x14ac:dyDescent="0.35">
      <c r="B14" s="259">
        <f t="shared" si="1"/>
        <v>1933</v>
      </c>
      <c r="C14" s="265">
        <v>0.53990000000000005</v>
      </c>
      <c r="D14" s="266">
        <v>3.1200000000000002E-2</v>
      </c>
      <c r="E14" s="267">
        <f t="shared" si="0"/>
        <v>0.50870000000000004</v>
      </c>
      <c r="F14" s="267"/>
    </row>
    <row r="15" spans="2:6" ht="15" customHeight="1" x14ac:dyDescent="0.35">
      <c r="B15" s="259">
        <f t="shared" si="1"/>
        <v>1934</v>
      </c>
      <c r="C15" s="265">
        <v>-1.44E-2</v>
      </c>
      <c r="D15" s="266">
        <v>3.1800000000000002E-2</v>
      </c>
      <c r="E15" s="267">
        <f t="shared" si="0"/>
        <v>-4.6200000000000005E-2</v>
      </c>
      <c r="F15" s="267"/>
    </row>
    <row r="16" spans="2:6" ht="15" customHeight="1" x14ac:dyDescent="0.35">
      <c r="B16" s="259">
        <f t="shared" si="1"/>
        <v>1935</v>
      </c>
      <c r="C16" s="265">
        <v>0.47670000000000001</v>
      </c>
      <c r="D16" s="266">
        <v>2.81E-2</v>
      </c>
      <c r="E16" s="267">
        <f t="shared" si="0"/>
        <v>0.4486</v>
      </c>
      <c r="F16" s="267"/>
    </row>
    <row r="17" spans="2:6" ht="15" customHeight="1" x14ac:dyDescent="0.35">
      <c r="B17" s="259">
        <f t="shared" si="1"/>
        <v>1936</v>
      </c>
      <c r="C17" s="265">
        <v>0.3392</v>
      </c>
      <c r="D17" s="266">
        <v>2.7699999999999999E-2</v>
      </c>
      <c r="E17" s="267">
        <f t="shared" si="0"/>
        <v>0.3115</v>
      </c>
      <c r="F17" s="267"/>
    </row>
    <row r="18" spans="2:6" ht="15" customHeight="1" x14ac:dyDescent="0.35">
      <c r="B18" s="259">
        <f t="shared" si="1"/>
        <v>1937</v>
      </c>
      <c r="C18" s="265">
        <v>-0.3503</v>
      </c>
      <c r="D18" s="266">
        <v>2.6600000000000002E-2</v>
      </c>
      <c r="E18" s="267">
        <f t="shared" si="0"/>
        <v>-0.37690000000000001</v>
      </c>
      <c r="F18" s="267"/>
    </row>
    <row r="19" spans="2:6" ht="15" customHeight="1" x14ac:dyDescent="0.35">
      <c r="B19" s="259">
        <f t="shared" si="1"/>
        <v>1938</v>
      </c>
      <c r="C19" s="265">
        <v>0.31119999999999998</v>
      </c>
      <c r="D19" s="266">
        <v>2.64E-2</v>
      </c>
      <c r="E19" s="267">
        <f t="shared" si="0"/>
        <v>0.2848</v>
      </c>
      <c r="F19" s="267"/>
    </row>
    <row r="20" spans="2:6" ht="15" customHeight="1" x14ac:dyDescent="0.35">
      <c r="B20" s="259">
        <f t="shared" si="1"/>
        <v>1939</v>
      </c>
      <c r="C20" s="265">
        <v>4.1000000000000003E-3</v>
      </c>
      <c r="D20" s="266">
        <v>2.4E-2</v>
      </c>
      <c r="E20" s="267">
        <f t="shared" si="0"/>
        <v>-1.9900000000000001E-2</v>
      </c>
      <c r="F20" s="267"/>
    </row>
    <row r="21" spans="2:6" ht="15" customHeight="1" x14ac:dyDescent="0.35">
      <c r="B21" s="259">
        <f t="shared" si="1"/>
        <v>1940</v>
      </c>
      <c r="C21" s="265">
        <v>-9.7799999999999998E-2</v>
      </c>
      <c r="D21" s="266">
        <v>2.23E-2</v>
      </c>
      <c r="E21" s="267">
        <f t="shared" si="0"/>
        <v>-0.1201</v>
      </c>
      <c r="F21" s="267"/>
    </row>
    <row r="22" spans="2:6" ht="15" customHeight="1" x14ac:dyDescent="0.35">
      <c r="B22" s="259">
        <f t="shared" si="1"/>
        <v>1941</v>
      </c>
      <c r="C22" s="265">
        <v>-0.1159</v>
      </c>
      <c r="D22" s="266">
        <v>1.9400000000000001E-2</v>
      </c>
      <c r="E22" s="267">
        <f t="shared" si="0"/>
        <v>-0.1353</v>
      </c>
      <c r="F22" s="267"/>
    </row>
    <row r="23" spans="2:6" ht="15" customHeight="1" x14ac:dyDescent="0.35">
      <c r="B23" s="259">
        <f t="shared" si="1"/>
        <v>1942</v>
      </c>
      <c r="C23" s="265">
        <v>0.2034</v>
      </c>
      <c r="D23" s="266">
        <v>2.46E-2</v>
      </c>
      <c r="E23" s="267">
        <f t="shared" si="0"/>
        <v>0.17879999999999999</v>
      </c>
      <c r="F23" s="267"/>
    </row>
    <row r="24" spans="2:6" ht="15" customHeight="1" x14ac:dyDescent="0.35">
      <c r="B24" s="259">
        <f t="shared" si="1"/>
        <v>1943</v>
      </c>
      <c r="C24" s="265">
        <v>0.25900000000000001</v>
      </c>
      <c r="D24" s="266">
        <v>2.4399999999999998E-2</v>
      </c>
      <c r="E24" s="267">
        <f t="shared" si="0"/>
        <v>0.2346</v>
      </c>
      <c r="F24" s="267"/>
    </row>
    <row r="25" spans="2:6" ht="15" customHeight="1" x14ac:dyDescent="0.35">
      <c r="B25" s="259">
        <f t="shared" si="1"/>
        <v>1944</v>
      </c>
      <c r="C25" s="265">
        <v>0.19750000000000001</v>
      </c>
      <c r="D25" s="266">
        <v>2.46E-2</v>
      </c>
      <c r="E25" s="267">
        <f t="shared" si="0"/>
        <v>0.1729</v>
      </c>
      <c r="F25" s="267"/>
    </row>
    <row r="26" spans="2:6" ht="15" customHeight="1" x14ac:dyDescent="0.35">
      <c r="B26" s="259">
        <f t="shared" si="1"/>
        <v>1945</v>
      </c>
      <c r="C26" s="265">
        <v>0.3644</v>
      </c>
      <c r="D26" s="266">
        <v>2.3399999999999997E-2</v>
      </c>
      <c r="E26" s="267">
        <f t="shared" si="0"/>
        <v>0.34100000000000003</v>
      </c>
      <c r="F26" s="267"/>
    </row>
    <row r="27" spans="2:6" ht="15" customHeight="1" x14ac:dyDescent="0.35">
      <c r="B27" s="259">
        <f t="shared" si="1"/>
        <v>1946</v>
      </c>
      <c r="C27" s="265">
        <v>-8.0699999999999994E-2</v>
      </c>
      <c r="D27" s="266">
        <v>2.0400000000000001E-2</v>
      </c>
      <c r="E27" s="267">
        <f t="shared" si="0"/>
        <v>-0.1011</v>
      </c>
      <c r="F27" s="267"/>
    </row>
    <row r="28" spans="2:6" ht="15" customHeight="1" x14ac:dyDescent="0.35">
      <c r="B28" s="259">
        <f t="shared" si="1"/>
        <v>1947</v>
      </c>
      <c r="C28" s="265">
        <v>5.7099999999999998E-2</v>
      </c>
      <c r="D28" s="266">
        <v>2.1299999999999999E-2</v>
      </c>
      <c r="E28" s="267">
        <f t="shared" si="0"/>
        <v>3.5799999999999998E-2</v>
      </c>
      <c r="F28" s="267"/>
    </row>
    <row r="29" spans="2:6" ht="15" customHeight="1" x14ac:dyDescent="0.35">
      <c r="B29" s="259">
        <f t="shared" si="1"/>
        <v>1948</v>
      </c>
      <c r="C29" s="265">
        <v>5.5E-2</v>
      </c>
      <c r="D29" s="266">
        <v>2.4E-2</v>
      </c>
      <c r="E29" s="267">
        <f t="shared" si="0"/>
        <v>3.1E-2</v>
      </c>
      <c r="F29" s="267"/>
    </row>
    <row r="30" spans="2:6" ht="15" customHeight="1" x14ac:dyDescent="0.35">
      <c r="B30" s="259">
        <f t="shared" si="1"/>
        <v>1949</v>
      </c>
      <c r="C30" s="265">
        <v>0.18790000000000001</v>
      </c>
      <c r="D30" s="266">
        <v>2.2499999999999999E-2</v>
      </c>
      <c r="E30" s="267">
        <f t="shared" si="0"/>
        <v>0.16540000000000002</v>
      </c>
      <c r="F30" s="267"/>
    </row>
    <row r="31" spans="2:6" ht="15" customHeight="1" x14ac:dyDescent="0.35">
      <c r="B31" s="259">
        <f t="shared" si="1"/>
        <v>1950</v>
      </c>
      <c r="C31" s="265">
        <v>0.31709999999999999</v>
      </c>
      <c r="D31" s="266">
        <v>2.12E-2</v>
      </c>
      <c r="E31" s="267">
        <f t="shared" si="0"/>
        <v>0.2959</v>
      </c>
      <c r="F31" s="267"/>
    </row>
    <row r="32" spans="2:6" ht="15" customHeight="1" x14ac:dyDescent="0.35">
      <c r="B32" s="259">
        <f t="shared" si="1"/>
        <v>1951</v>
      </c>
      <c r="C32" s="265">
        <v>0.2402</v>
      </c>
      <c r="D32" s="266">
        <v>2.3799999999999998E-2</v>
      </c>
      <c r="E32" s="267">
        <f t="shared" si="0"/>
        <v>0.21640000000000001</v>
      </c>
      <c r="F32" s="267"/>
    </row>
    <row r="33" spans="2:6" ht="15" customHeight="1" x14ac:dyDescent="0.35">
      <c r="B33" s="259">
        <f t="shared" si="1"/>
        <v>1952</v>
      </c>
      <c r="C33" s="265">
        <v>0.1837</v>
      </c>
      <c r="D33" s="266">
        <v>2.6600000000000002E-2</v>
      </c>
      <c r="E33" s="267">
        <f t="shared" si="0"/>
        <v>0.15709999999999999</v>
      </c>
      <c r="F33" s="267"/>
    </row>
    <row r="34" spans="2:6" ht="15" customHeight="1" x14ac:dyDescent="0.35">
      <c r="B34" s="259">
        <f t="shared" si="1"/>
        <v>1953</v>
      </c>
      <c r="C34" s="265">
        <v>-9.9000000000000008E-3</v>
      </c>
      <c r="D34" s="266">
        <v>2.8400000000000002E-2</v>
      </c>
      <c r="E34" s="267">
        <f t="shared" si="0"/>
        <v>-3.8300000000000001E-2</v>
      </c>
      <c r="F34" s="267"/>
    </row>
    <row r="35" spans="2:6" ht="15" customHeight="1" x14ac:dyDescent="0.35">
      <c r="B35" s="259">
        <f t="shared" si="1"/>
        <v>1954</v>
      </c>
      <c r="C35" s="265">
        <v>0.5262</v>
      </c>
      <c r="D35" s="266">
        <v>2.7900000000000001E-2</v>
      </c>
      <c r="E35" s="267">
        <f t="shared" si="0"/>
        <v>0.49830000000000002</v>
      </c>
      <c r="F35" s="267"/>
    </row>
    <row r="36" spans="2:6" ht="15" customHeight="1" x14ac:dyDescent="0.35">
      <c r="B36" s="259">
        <f t="shared" si="1"/>
        <v>1955</v>
      </c>
      <c r="C36" s="265">
        <v>0.31559999999999999</v>
      </c>
      <c r="D36" s="266">
        <v>2.75E-2</v>
      </c>
      <c r="E36" s="267">
        <f t="shared" si="0"/>
        <v>0.28809999999999997</v>
      </c>
      <c r="F36" s="267"/>
    </row>
    <row r="37" spans="2:6" ht="15" customHeight="1" x14ac:dyDescent="0.35">
      <c r="B37" s="259">
        <f t="shared" si="1"/>
        <v>1956</v>
      </c>
      <c r="C37" s="265">
        <v>6.5600000000000006E-2</v>
      </c>
      <c r="D37" s="266">
        <v>2.9900000000000003E-2</v>
      </c>
      <c r="E37" s="267">
        <f t="shared" si="0"/>
        <v>3.5700000000000003E-2</v>
      </c>
      <c r="F37" s="267"/>
    </row>
    <row r="38" spans="2:6" ht="15" customHeight="1" x14ac:dyDescent="0.35">
      <c r="B38" s="259">
        <f t="shared" si="1"/>
        <v>1957</v>
      </c>
      <c r="C38" s="265">
        <v>-0.10780000000000001</v>
      </c>
      <c r="D38" s="266">
        <v>3.44E-2</v>
      </c>
      <c r="E38" s="267">
        <f t="shared" si="0"/>
        <v>-0.14219999999999999</v>
      </c>
      <c r="F38" s="267"/>
    </row>
    <row r="39" spans="2:6" ht="15" customHeight="1" x14ac:dyDescent="0.35">
      <c r="B39" s="259">
        <f t="shared" si="1"/>
        <v>1958</v>
      </c>
      <c r="C39" s="265">
        <v>0.43359999999999999</v>
      </c>
      <c r="D39" s="266">
        <v>3.27E-2</v>
      </c>
      <c r="E39" s="267">
        <f t="shared" si="0"/>
        <v>0.40089999999999998</v>
      </c>
      <c r="F39" s="267"/>
    </row>
    <row r="40" spans="2:6" ht="15" customHeight="1" x14ac:dyDescent="0.35">
      <c r="B40" s="259">
        <f t="shared" si="1"/>
        <v>1959</v>
      </c>
      <c r="C40" s="265">
        <v>0.1196</v>
      </c>
      <c r="D40" s="266">
        <v>4.0099999999999997E-2</v>
      </c>
      <c r="E40" s="267">
        <f t="shared" si="0"/>
        <v>7.9500000000000001E-2</v>
      </c>
      <c r="F40" s="267"/>
    </row>
    <row r="41" spans="2:6" ht="15" customHeight="1" x14ac:dyDescent="0.35">
      <c r="B41" s="259">
        <f t="shared" si="1"/>
        <v>1960</v>
      </c>
      <c r="C41" s="265">
        <v>4.7000000000000002E-3</v>
      </c>
      <c r="D41" s="266">
        <v>4.2599999999999999E-2</v>
      </c>
      <c r="E41" s="267">
        <f t="shared" si="0"/>
        <v>-3.7899999999999996E-2</v>
      </c>
      <c r="F41" s="267"/>
    </row>
    <row r="42" spans="2:6" ht="15" customHeight="1" x14ac:dyDescent="0.35">
      <c r="B42" s="259">
        <f t="shared" si="1"/>
        <v>1961</v>
      </c>
      <c r="C42" s="265">
        <v>0.26889999999999997</v>
      </c>
      <c r="D42" s="266">
        <v>3.8300000000000001E-2</v>
      </c>
      <c r="E42" s="267">
        <f t="shared" si="0"/>
        <v>0.23059999999999997</v>
      </c>
      <c r="F42" s="267"/>
    </row>
    <row r="43" spans="2:6" ht="15" customHeight="1" x14ac:dyDescent="0.35">
      <c r="B43" s="259">
        <f t="shared" si="1"/>
        <v>1962</v>
      </c>
      <c r="C43" s="265">
        <v>-8.7300000000000003E-2</v>
      </c>
      <c r="D43" s="266">
        <v>0.04</v>
      </c>
      <c r="E43" s="267">
        <f t="shared" si="0"/>
        <v>-0.1273</v>
      </c>
      <c r="F43" s="267"/>
    </row>
    <row r="44" spans="2:6" ht="15" customHeight="1" x14ac:dyDescent="0.35">
      <c r="B44" s="259">
        <f t="shared" si="1"/>
        <v>1963</v>
      </c>
      <c r="C44" s="265">
        <v>0.22800000000000001</v>
      </c>
      <c r="D44" s="266">
        <v>3.8900000000000004E-2</v>
      </c>
      <c r="E44" s="267">
        <f t="shared" si="0"/>
        <v>0.18909999999999999</v>
      </c>
      <c r="F44" s="267"/>
    </row>
    <row r="45" spans="2:6" ht="15" customHeight="1" x14ac:dyDescent="0.35">
      <c r="B45" s="259">
        <f t="shared" si="1"/>
        <v>1964</v>
      </c>
      <c r="C45" s="265">
        <v>0.1648</v>
      </c>
      <c r="D45" s="266">
        <v>4.1500000000000002E-2</v>
      </c>
      <c r="E45" s="267">
        <f t="shared" si="0"/>
        <v>0.12329999999999999</v>
      </c>
      <c r="F45" s="267"/>
    </row>
    <row r="46" spans="2:6" ht="15" customHeight="1" x14ac:dyDescent="0.35">
      <c r="B46" s="259">
        <f t="shared" si="1"/>
        <v>1965</v>
      </c>
      <c r="C46" s="265">
        <v>0.1245</v>
      </c>
      <c r="D46" s="266">
        <v>4.2000000000000003E-2</v>
      </c>
      <c r="E46" s="267">
        <f t="shared" si="0"/>
        <v>8.249999999999999E-2</v>
      </c>
      <c r="F46" s="267"/>
    </row>
    <row r="47" spans="2:6" ht="15" customHeight="1" x14ac:dyDescent="0.35">
      <c r="B47" s="259">
        <f t="shared" si="1"/>
        <v>1966</v>
      </c>
      <c r="C47" s="265">
        <v>-0.10059999999999999</v>
      </c>
      <c r="D47" s="266">
        <v>4.4900000000000002E-2</v>
      </c>
      <c r="E47" s="267">
        <f t="shared" si="0"/>
        <v>-0.14549999999999999</v>
      </c>
      <c r="F47" s="267"/>
    </row>
    <row r="48" spans="2:6" ht="15" customHeight="1" x14ac:dyDescent="0.35">
      <c r="B48" s="259">
        <f t="shared" si="1"/>
        <v>1967</v>
      </c>
      <c r="C48" s="265">
        <v>0.23980000000000001</v>
      </c>
      <c r="D48" s="266">
        <v>4.5899999999999996E-2</v>
      </c>
      <c r="E48" s="267">
        <f t="shared" si="0"/>
        <v>0.19390000000000002</v>
      </c>
      <c r="F48" s="267"/>
    </row>
    <row r="49" spans="2:6" ht="15" customHeight="1" x14ac:dyDescent="0.35">
      <c r="B49" s="259">
        <f t="shared" si="1"/>
        <v>1968</v>
      </c>
      <c r="C49" s="265">
        <v>0.1106</v>
      </c>
      <c r="D49" s="266">
        <v>5.5E-2</v>
      </c>
      <c r="E49" s="267">
        <f t="shared" si="0"/>
        <v>5.5600000000000004E-2</v>
      </c>
      <c r="F49" s="267"/>
    </row>
    <row r="50" spans="2:6" ht="15" customHeight="1" x14ac:dyDescent="0.35">
      <c r="B50" s="259">
        <f t="shared" si="1"/>
        <v>1969</v>
      </c>
      <c r="C50" s="265">
        <v>-8.5000000000000006E-2</v>
      </c>
      <c r="D50" s="266">
        <v>5.9500000000000004E-2</v>
      </c>
      <c r="E50" s="267">
        <f t="shared" si="0"/>
        <v>-0.14450000000000002</v>
      </c>
      <c r="F50" s="267"/>
    </row>
    <row r="51" spans="2:6" ht="15" customHeight="1" x14ac:dyDescent="0.35">
      <c r="B51" s="259">
        <f t="shared" si="1"/>
        <v>1970</v>
      </c>
      <c r="C51" s="265">
        <v>4.0099999999999997E-2</v>
      </c>
      <c r="D51" s="266">
        <v>6.7400000000000002E-2</v>
      </c>
      <c r="E51" s="267">
        <f t="shared" si="0"/>
        <v>-2.7300000000000005E-2</v>
      </c>
      <c r="F51" s="267"/>
    </row>
    <row r="52" spans="2:6" ht="15" customHeight="1" x14ac:dyDescent="0.35">
      <c r="B52" s="259">
        <f t="shared" si="1"/>
        <v>1971</v>
      </c>
      <c r="C52" s="265">
        <v>0.1431</v>
      </c>
      <c r="D52" s="266">
        <v>6.3200000000000006E-2</v>
      </c>
      <c r="E52" s="267">
        <f t="shared" si="0"/>
        <v>7.9899999999999999E-2</v>
      </c>
      <c r="F52" s="267"/>
    </row>
    <row r="53" spans="2:6" ht="15" customHeight="1" x14ac:dyDescent="0.35">
      <c r="B53" s="259">
        <f t="shared" si="1"/>
        <v>1972</v>
      </c>
      <c r="C53" s="265">
        <v>0.1898</v>
      </c>
      <c r="D53" s="266">
        <v>5.8700000000000002E-2</v>
      </c>
      <c r="E53" s="267">
        <f t="shared" si="0"/>
        <v>0.13109999999999999</v>
      </c>
      <c r="F53" s="267"/>
    </row>
    <row r="54" spans="2:6" ht="15" customHeight="1" x14ac:dyDescent="0.35">
      <c r="B54" s="259">
        <f t="shared" si="1"/>
        <v>1973</v>
      </c>
      <c r="C54" s="265">
        <v>-0.14660000000000001</v>
      </c>
      <c r="D54" s="266">
        <v>6.5099999999999991E-2</v>
      </c>
      <c r="E54" s="267">
        <f t="shared" si="0"/>
        <v>-0.2117</v>
      </c>
      <c r="F54" s="267"/>
    </row>
    <row r="55" spans="2:6" ht="15" customHeight="1" x14ac:dyDescent="0.35">
      <c r="B55" s="259">
        <f t="shared" si="1"/>
        <v>1974</v>
      </c>
      <c r="C55" s="265">
        <v>-0.26469999999999999</v>
      </c>
      <c r="D55" s="266">
        <v>7.2700000000000001E-2</v>
      </c>
      <c r="E55" s="267">
        <f t="shared" si="0"/>
        <v>-0.33739999999999998</v>
      </c>
      <c r="F55" s="267"/>
    </row>
    <row r="56" spans="2:6" ht="15" customHeight="1" x14ac:dyDescent="0.35">
      <c r="B56" s="259">
        <f t="shared" si="1"/>
        <v>1975</v>
      </c>
      <c r="C56" s="265">
        <v>0.372</v>
      </c>
      <c r="D56" s="266">
        <v>7.9899999999999999E-2</v>
      </c>
      <c r="E56" s="267">
        <f t="shared" si="0"/>
        <v>0.29210000000000003</v>
      </c>
      <c r="F56" s="267"/>
    </row>
    <row r="57" spans="2:6" ht="15" customHeight="1" x14ac:dyDescent="0.35">
      <c r="B57" s="259">
        <f t="shared" si="1"/>
        <v>1976</v>
      </c>
      <c r="C57" s="265">
        <v>0.2384</v>
      </c>
      <c r="D57" s="266">
        <v>7.8899999999999998E-2</v>
      </c>
      <c r="E57" s="267">
        <f t="shared" si="0"/>
        <v>0.1595</v>
      </c>
      <c r="F57" s="267"/>
    </row>
    <row r="58" spans="2:6" ht="15" customHeight="1" x14ac:dyDescent="0.35">
      <c r="B58" s="259">
        <f t="shared" si="1"/>
        <v>1977</v>
      </c>
      <c r="C58" s="265">
        <v>-7.1800000000000003E-2</v>
      </c>
      <c r="D58" s="266">
        <v>7.1399999999999991E-2</v>
      </c>
      <c r="E58" s="267">
        <f t="shared" si="0"/>
        <v>-0.14319999999999999</v>
      </c>
      <c r="F58" s="267"/>
    </row>
    <row r="59" spans="2:6" ht="15" customHeight="1" x14ac:dyDescent="0.35">
      <c r="B59" s="259">
        <f t="shared" si="1"/>
        <v>1978</v>
      </c>
      <c r="C59" s="265">
        <v>6.5600000000000006E-2</v>
      </c>
      <c r="D59" s="266">
        <v>7.9000000000000001E-2</v>
      </c>
      <c r="E59" s="267">
        <f t="shared" si="0"/>
        <v>-1.3399999999999995E-2</v>
      </c>
      <c r="F59" s="267"/>
    </row>
    <row r="60" spans="2:6" ht="15" customHeight="1" x14ac:dyDescent="0.35">
      <c r="B60" s="259">
        <f t="shared" si="1"/>
        <v>1979</v>
      </c>
      <c r="C60" s="265">
        <v>0.18440000000000001</v>
      </c>
      <c r="D60" s="266">
        <v>8.8599999999999998E-2</v>
      </c>
      <c r="E60" s="267">
        <f t="shared" si="0"/>
        <v>9.580000000000001E-2</v>
      </c>
      <c r="F60" s="267"/>
    </row>
    <row r="61" spans="2:6" ht="15" customHeight="1" x14ac:dyDescent="0.35">
      <c r="B61" s="259">
        <f t="shared" si="1"/>
        <v>1980</v>
      </c>
      <c r="C61" s="265">
        <v>0.32500000000000001</v>
      </c>
      <c r="D61" s="266">
        <v>9.9700000000000011E-2</v>
      </c>
      <c r="E61" s="267">
        <f t="shared" si="0"/>
        <v>0.2253</v>
      </c>
      <c r="F61" s="267"/>
    </row>
    <row r="62" spans="2:6" ht="15" customHeight="1" x14ac:dyDescent="0.35">
      <c r="B62" s="259">
        <f t="shared" si="1"/>
        <v>1981</v>
      </c>
      <c r="C62" s="265">
        <v>-4.9200000000000001E-2</v>
      </c>
      <c r="D62" s="266">
        <v>0.11550000000000001</v>
      </c>
      <c r="E62" s="267">
        <f t="shared" si="0"/>
        <v>-0.16470000000000001</v>
      </c>
      <c r="F62" s="267"/>
    </row>
    <row r="63" spans="2:6" ht="15" customHeight="1" x14ac:dyDescent="0.35">
      <c r="B63" s="259">
        <f t="shared" si="1"/>
        <v>1982</v>
      </c>
      <c r="C63" s="265">
        <v>0.2155</v>
      </c>
      <c r="D63" s="266">
        <v>0.13500000000000001</v>
      </c>
      <c r="E63" s="267">
        <f t="shared" si="0"/>
        <v>8.0499999999999988E-2</v>
      </c>
      <c r="F63" s="267"/>
    </row>
    <row r="64" spans="2:6" ht="15" customHeight="1" x14ac:dyDescent="0.35">
      <c r="B64" s="259">
        <f t="shared" si="1"/>
        <v>1983</v>
      </c>
      <c r="C64" s="265">
        <v>0.22559999999999999</v>
      </c>
      <c r="D64" s="266">
        <v>0.1038</v>
      </c>
      <c r="E64" s="267">
        <f t="shared" si="0"/>
        <v>0.12179999999999999</v>
      </c>
      <c r="F64" s="267"/>
    </row>
    <row r="65" spans="2:6" ht="15" customHeight="1" x14ac:dyDescent="0.35">
      <c r="B65" s="259">
        <f t="shared" si="1"/>
        <v>1984</v>
      </c>
      <c r="C65" s="265">
        <v>6.2700000000000006E-2</v>
      </c>
      <c r="D65" s="266">
        <v>0.1174</v>
      </c>
      <c r="E65" s="267">
        <f t="shared" si="0"/>
        <v>-5.4699999999999999E-2</v>
      </c>
      <c r="F65" s="267"/>
    </row>
    <row r="66" spans="2:6" ht="15" customHeight="1" x14ac:dyDescent="0.35">
      <c r="B66" s="259">
        <f t="shared" si="1"/>
        <v>1985</v>
      </c>
      <c r="C66" s="265">
        <v>0.31730000000000003</v>
      </c>
      <c r="D66" s="266">
        <v>0.1125</v>
      </c>
      <c r="E66" s="267">
        <f t="shared" si="0"/>
        <v>0.20480000000000004</v>
      </c>
      <c r="F66" s="267"/>
    </row>
    <row r="67" spans="2:6" ht="15" customHeight="1" x14ac:dyDescent="0.35">
      <c r="B67" s="259">
        <f t="shared" si="1"/>
        <v>1986</v>
      </c>
      <c r="C67" s="265">
        <v>0.1867</v>
      </c>
      <c r="D67" s="266">
        <v>8.9800000000000005E-2</v>
      </c>
      <c r="E67" s="267">
        <f t="shared" si="0"/>
        <v>9.69E-2</v>
      </c>
      <c r="F67" s="267"/>
    </row>
    <row r="68" spans="2:6" ht="15" customHeight="1" x14ac:dyDescent="0.35">
      <c r="B68" s="259">
        <f t="shared" si="1"/>
        <v>1987</v>
      </c>
      <c r="C68" s="265">
        <v>5.2499999999999998E-2</v>
      </c>
      <c r="D68" s="266">
        <v>7.9200000000000007E-2</v>
      </c>
      <c r="E68" s="267">
        <f t="shared" si="0"/>
        <v>-2.6700000000000008E-2</v>
      </c>
      <c r="F68" s="267"/>
    </row>
    <row r="69" spans="2:6" ht="15" customHeight="1" x14ac:dyDescent="0.35">
      <c r="B69" s="259">
        <f t="shared" si="1"/>
        <v>1988</v>
      </c>
      <c r="C69" s="265">
        <v>0.1661</v>
      </c>
      <c r="D69" s="268">
        <v>8.9700000000000002E-2</v>
      </c>
      <c r="E69" s="267">
        <f t="shared" si="0"/>
        <v>7.6399999999999996E-2</v>
      </c>
      <c r="F69" s="267"/>
    </row>
    <row r="70" spans="2:6" ht="15" customHeight="1" x14ac:dyDescent="0.35">
      <c r="B70" s="259">
        <f t="shared" si="1"/>
        <v>1989</v>
      </c>
      <c r="C70" s="265">
        <v>0.31690000000000002</v>
      </c>
      <c r="D70" s="268">
        <v>8.8099999999999998E-2</v>
      </c>
      <c r="E70" s="267">
        <f t="shared" si="0"/>
        <v>0.2288</v>
      </c>
      <c r="F70" s="267"/>
    </row>
    <row r="71" spans="2:6" ht="15" customHeight="1" x14ac:dyDescent="0.35">
      <c r="B71" s="259">
        <f t="shared" si="1"/>
        <v>1990</v>
      </c>
      <c r="C71" s="265">
        <v>-3.1099999999999999E-2</v>
      </c>
      <c r="D71" s="268">
        <v>8.1900000000000001E-2</v>
      </c>
      <c r="E71" s="267">
        <f t="shared" si="0"/>
        <v>-0.113</v>
      </c>
      <c r="F71" s="267"/>
    </row>
    <row r="72" spans="2:6" ht="15" customHeight="1" x14ac:dyDescent="0.35">
      <c r="B72" s="259">
        <f t="shared" si="1"/>
        <v>1991</v>
      </c>
      <c r="C72" s="265">
        <v>0.30470000000000003</v>
      </c>
      <c r="D72" s="268">
        <v>8.2200000000000009E-2</v>
      </c>
      <c r="E72" s="267">
        <f t="shared" ref="E72:E100" si="2">C72-D72</f>
        <v>0.22250000000000003</v>
      </c>
      <c r="F72" s="267"/>
    </row>
    <row r="73" spans="2:6" ht="15" customHeight="1" x14ac:dyDescent="0.35">
      <c r="B73" s="259">
        <f t="shared" si="1"/>
        <v>1992</v>
      </c>
      <c r="C73" s="265">
        <v>7.6200000000000004E-2</v>
      </c>
      <c r="D73" s="268">
        <v>7.2599999999999998E-2</v>
      </c>
      <c r="E73" s="267">
        <f t="shared" si="2"/>
        <v>3.600000000000006E-3</v>
      </c>
      <c r="F73" s="267"/>
    </row>
    <row r="74" spans="2:6" ht="15" customHeight="1" x14ac:dyDescent="0.35">
      <c r="B74" s="259">
        <f t="shared" si="1"/>
        <v>1993</v>
      </c>
      <c r="C74" s="265">
        <v>0.1008</v>
      </c>
      <c r="D74" s="268">
        <v>7.17E-2</v>
      </c>
      <c r="E74" s="267">
        <f t="shared" si="2"/>
        <v>2.9100000000000001E-2</v>
      </c>
      <c r="F74" s="267"/>
    </row>
    <row r="75" spans="2:6" ht="15" customHeight="1" x14ac:dyDescent="0.35">
      <c r="B75" s="259">
        <f t="shared" ref="B75:B90" si="3">B74+1</f>
        <v>1994</v>
      </c>
      <c r="C75" s="265">
        <v>1.32E-2</v>
      </c>
      <c r="D75" s="268">
        <v>6.59E-2</v>
      </c>
      <c r="E75" s="267">
        <f t="shared" si="2"/>
        <v>-5.2699999999999997E-2</v>
      </c>
      <c r="F75" s="267"/>
    </row>
    <row r="76" spans="2:6" ht="15" customHeight="1" x14ac:dyDescent="0.35">
      <c r="B76" s="259">
        <f t="shared" si="3"/>
        <v>1995</v>
      </c>
      <c r="C76" s="265">
        <v>0.37580000000000002</v>
      </c>
      <c r="D76" s="268">
        <v>7.5999999999999998E-2</v>
      </c>
      <c r="E76" s="267">
        <f t="shared" si="2"/>
        <v>0.29980000000000001</v>
      </c>
      <c r="F76" s="267"/>
    </row>
    <row r="77" spans="2:6" ht="15" customHeight="1" x14ac:dyDescent="0.35">
      <c r="B77" s="259">
        <f t="shared" si="3"/>
        <v>1996</v>
      </c>
      <c r="C77" s="265">
        <v>0.2296</v>
      </c>
      <c r="D77" s="268">
        <v>6.1800000000000001E-2</v>
      </c>
      <c r="E77" s="267">
        <f t="shared" si="2"/>
        <v>0.1678</v>
      </c>
      <c r="F77" s="267"/>
    </row>
    <row r="78" spans="2:6" ht="15" customHeight="1" x14ac:dyDescent="0.35">
      <c r="B78" s="259">
        <f t="shared" si="3"/>
        <v>1997</v>
      </c>
      <c r="C78" s="265">
        <v>0.33360000000000001</v>
      </c>
      <c r="D78" s="266">
        <v>6.6400000000000001E-2</v>
      </c>
      <c r="E78" s="267">
        <f t="shared" si="2"/>
        <v>0.26719999999999999</v>
      </c>
      <c r="F78" s="267"/>
    </row>
    <row r="79" spans="2:6" ht="15" customHeight="1" x14ac:dyDescent="0.35">
      <c r="B79" s="259">
        <f t="shared" si="3"/>
        <v>1998</v>
      </c>
      <c r="C79" s="265">
        <v>0.2858</v>
      </c>
      <c r="D79" s="266">
        <v>5.8299999999999998E-2</v>
      </c>
      <c r="E79" s="267">
        <f t="shared" si="2"/>
        <v>0.22750000000000001</v>
      </c>
      <c r="F79" s="267"/>
    </row>
    <row r="80" spans="2:6" ht="15" customHeight="1" x14ac:dyDescent="0.35">
      <c r="B80" s="259">
        <f t="shared" si="3"/>
        <v>1999</v>
      </c>
      <c r="C80" s="269">
        <v>0.2104</v>
      </c>
      <c r="D80" s="266">
        <v>5.57E-2</v>
      </c>
      <c r="E80" s="267">
        <f t="shared" si="2"/>
        <v>0.1547</v>
      </c>
      <c r="F80" s="267"/>
    </row>
    <row r="81" spans="2:6" ht="15" customHeight="1" x14ac:dyDescent="0.35">
      <c r="B81" s="259">
        <f t="shared" si="3"/>
        <v>2000</v>
      </c>
      <c r="C81" s="269">
        <v>-9.0999999999999998E-2</v>
      </c>
      <c r="D81" s="266">
        <v>6.5000000000000002E-2</v>
      </c>
      <c r="E81" s="267">
        <f t="shared" si="2"/>
        <v>-0.156</v>
      </c>
      <c r="F81" s="267"/>
    </row>
    <row r="82" spans="2:6" ht="15" customHeight="1" x14ac:dyDescent="0.35">
      <c r="B82" s="259">
        <f t="shared" si="3"/>
        <v>2001</v>
      </c>
      <c r="C82" s="269">
        <v>-0.11890000000000001</v>
      </c>
      <c r="D82" s="266">
        <v>5.5300000000000002E-2</v>
      </c>
      <c r="E82" s="267">
        <f t="shared" si="2"/>
        <v>-0.17420000000000002</v>
      </c>
      <c r="F82" s="267"/>
    </row>
    <row r="83" spans="2:6" ht="15" customHeight="1" x14ac:dyDescent="0.35">
      <c r="B83" s="259">
        <f t="shared" si="3"/>
        <v>2002</v>
      </c>
      <c r="C83" s="269">
        <v>-0.221</v>
      </c>
      <c r="D83" s="266">
        <v>5.5899999999999998E-2</v>
      </c>
      <c r="E83" s="267">
        <f t="shared" si="2"/>
        <v>-0.27689999999999998</v>
      </c>
      <c r="F83" s="267"/>
    </row>
    <row r="84" spans="2:6" ht="15" customHeight="1" x14ac:dyDescent="0.35">
      <c r="B84" s="259">
        <f t="shared" si="3"/>
        <v>2003</v>
      </c>
      <c r="C84" s="269">
        <v>0.2868</v>
      </c>
      <c r="D84" s="266">
        <v>4.8000000000000001E-2</v>
      </c>
      <c r="E84" s="267">
        <f t="shared" si="2"/>
        <v>0.23880000000000001</v>
      </c>
      <c r="F84" s="267"/>
    </row>
    <row r="85" spans="2:6" ht="15" customHeight="1" x14ac:dyDescent="0.35">
      <c r="B85" s="259">
        <f t="shared" si="3"/>
        <v>2004</v>
      </c>
      <c r="C85" s="265">
        <v>0.10879999999999999</v>
      </c>
      <c r="D85" s="266">
        <v>5.0199999999999995E-2</v>
      </c>
      <c r="E85" s="267">
        <f t="shared" si="2"/>
        <v>5.8599999999999999E-2</v>
      </c>
      <c r="F85" s="267"/>
    </row>
    <row r="86" spans="2:6" ht="15" customHeight="1" x14ac:dyDescent="0.35">
      <c r="B86" s="259">
        <f t="shared" si="3"/>
        <v>2005</v>
      </c>
      <c r="C86" s="265">
        <v>4.9099999999999998E-2</v>
      </c>
      <c r="D86" s="266">
        <v>4.6900000000000004E-2</v>
      </c>
      <c r="E86" s="267">
        <f t="shared" si="2"/>
        <v>2.1999999999999936E-3</v>
      </c>
      <c r="F86" s="267"/>
    </row>
    <row r="87" spans="2:6" ht="15" customHeight="1" x14ac:dyDescent="0.35">
      <c r="B87" s="259">
        <f t="shared" si="3"/>
        <v>2006</v>
      </c>
      <c r="C87" s="265">
        <v>0.15790000000000001</v>
      </c>
      <c r="D87" s="266">
        <v>4.6799999999999994E-2</v>
      </c>
      <c r="E87" s="267">
        <f t="shared" si="2"/>
        <v>0.11110000000000002</v>
      </c>
      <c r="F87" s="267"/>
    </row>
    <row r="88" spans="2:6" ht="15" customHeight="1" x14ac:dyDescent="0.35">
      <c r="B88" s="259">
        <f t="shared" si="3"/>
        <v>2007</v>
      </c>
      <c r="C88" s="265">
        <v>5.4899999999999997E-2</v>
      </c>
      <c r="D88" s="266">
        <v>4.8600000000000004E-2</v>
      </c>
      <c r="E88" s="267">
        <f t="shared" si="2"/>
        <v>6.2999999999999931E-3</v>
      </c>
      <c r="F88" s="267"/>
    </row>
    <row r="89" spans="2:6" ht="15" customHeight="1" x14ac:dyDescent="0.35">
      <c r="B89" s="259">
        <f t="shared" si="3"/>
        <v>2008</v>
      </c>
      <c r="C89" s="265">
        <v>-0.37</v>
      </c>
      <c r="D89" s="266">
        <v>4.4500000000000005E-2</v>
      </c>
      <c r="E89" s="267">
        <f t="shared" si="2"/>
        <v>-0.41449999999999998</v>
      </c>
      <c r="F89" s="267"/>
    </row>
    <row r="90" spans="2:6" ht="15" customHeight="1" x14ac:dyDescent="0.35">
      <c r="B90" s="259">
        <f t="shared" si="3"/>
        <v>2009</v>
      </c>
      <c r="C90" s="265">
        <v>0.2646</v>
      </c>
      <c r="D90" s="266">
        <v>3.4700000000000002E-2</v>
      </c>
      <c r="E90" s="267">
        <f t="shared" si="2"/>
        <v>0.22989999999999999</v>
      </c>
      <c r="F90" s="267"/>
    </row>
    <row r="91" spans="2:6" ht="15" customHeight="1" x14ac:dyDescent="0.35">
      <c r="B91" s="259">
        <v>2010</v>
      </c>
      <c r="C91" s="265">
        <v>0.15060000000000001</v>
      </c>
      <c r="D91" s="266">
        <v>4.2500000000000003E-2</v>
      </c>
      <c r="E91" s="267">
        <f t="shared" si="2"/>
        <v>0.1081</v>
      </c>
      <c r="F91" s="267"/>
    </row>
    <row r="92" spans="2:6" ht="15" customHeight="1" x14ac:dyDescent="0.35">
      <c r="B92" s="259">
        <v>2011</v>
      </c>
      <c r="C92" s="265">
        <v>2.1100000000000001E-2</v>
      </c>
      <c r="D92" s="266">
        <v>3.8199999999999998E-2</v>
      </c>
      <c r="E92" s="267">
        <f t="shared" si="2"/>
        <v>-1.7099999999999997E-2</v>
      </c>
      <c r="F92" s="267"/>
    </row>
    <row r="93" spans="2:6" ht="15" customHeight="1" x14ac:dyDescent="0.35">
      <c r="B93" s="259">
        <v>2012</v>
      </c>
      <c r="C93" s="265">
        <v>0.16</v>
      </c>
      <c r="D93" s="266">
        <v>2.46E-2</v>
      </c>
      <c r="E93" s="267">
        <f t="shared" si="2"/>
        <v>0.13539999999999999</v>
      </c>
      <c r="F93" s="267"/>
    </row>
    <row r="94" spans="2:6" ht="15" customHeight="1" x14ac:dyDescent="0.35">
      <c r="B94" s="259">
        <v>2013</v>
      </c>
      <c r="C94" s="265">
        <v>0.32390000000000002</v>
      </c>
      <c r="D94" s="266">
        <v>2.8799999999999999E-2</v>
      </c>
      <c r="E94" s="267">
        <f t="shared" si="2"/>
        <v>0.29510000000000003</v>
      </c>
      <c r="F94" s="267"/>
    </row>
    <row r="95" spans="2:6" ht="15" customHeight="1" x14ac:dyDescent="0.35">
      <c r="B95" s="259">
        <v>2014</v>
      </c>
      <c r="C95" s="265">
        <v>0.13689999999999999</v>
      </c>
      <c r="D95" s="266">
        <v>3.4099999999999998E-2</v>
      </c>
      <c r="E95" s="267">
        <f t="shared" si="2"/>
        <v>0.1028</v>
      </c>
      <c r="F95" s="267"/>
    </row>
    <row r="96" spans="2:6" ht="15" customHeight="1" x14ac:dyDescent="0.35">
      <c r="B96" s="259">
        <v>2015</v>
      </c>
      <c r="C96" s="265">
        <v>1.38E-2</v>
      </c>
      <c r="D96" s="266">
        <v>2.4700000000000003E-2</v>
      </c>
      <c r="E96" s="267">
        <f t="shared" si="2"/>
        <v>-1.0900000000000003E-2</v>
      </c>
      <c r="F96" s="267"/>
    </row>
    <row r="97" spans="1:6" ht="15" customHeight="1" x14ac:dyDescent="0.35">
      <c r="B97" s="259">
        <v>2016</v>
      </c>
      <c r="C97" s="265">
        <v>0.1196</v>
      </c>
      <c r="D97" s="266">
        <v>2.3E-2</v>
      </c>
      <c r="E97" s="267">
        <f t="shared" si="2"/>
        <v>9.6599999999999991E-2</v>
      </c>
      <c r="F97" s="267"/>
    </row>
    <row r="98" spans="1:6" ht="15" customHeight="1" x14ac:dyDescent="0.35">
      <c r="B98" s="259">
        <v>2017</v>
      </c>
      <c r="C98" s="265">
        <v>0.21829999999999999</v>
      </c>
      <c r="D98" s="266">
        <v>2.6699999999999998E-2</v>
      </c>
      <c r="E98" s="267">
        <f t="shared" si="2"/>
        <v>0.19159999999999999</v>
      </c>
      <c r="F98" s="267"/>
    </row>
    <row r="99" spans="1:6" ht="15" customHeight="1" x14ac:dyDescent="0.35">
      <c r="B99" s="259">
        <v>2018</v>
      </c>
      <c r="C99" s="265">
        <v>-4.3799999999999999E-2</v>
      </c>
      <c r="D99" s="266">
        <v>2.8199999999999999E-2</v>
      </c>
      <c r="E99" s="267">
        <f t="shared" si="2"/>
        <v>-7.1999999999999995E-2</v>
      </c>
      <c r="F99" s="267"/>
    </row>
    <row r="100" spans="1:6" ht="15" customHeight="1" x14ac:dyDescent="0.35">
      <c r="B100" s="259">
        <v>2019</v>
      </c>
      <c r="C100" s="265">
        <v>0.31490000000000001</v>
      </c>
      <c r="D100" s="266">
        <v>2.5499999999999998E-2</v>
      </c>
      <c r="E100" s="267">
        <f t="shared" si="2"/>
        <v>0.28939999999999999</v>
      </c>
      <c r="F100" s="267"/>
    </row>
    <row r="101" spans="1:6" ht="15" customHeight="1" x14ac:dyDescent="0.35">
      <c r="A101" s="270"/>
      <c r="B101" s="259">
        <v>2020</v>
      </c>
      <c r="C101" s="265">
        <v>0.184</v>
      </c>
      <c r="D101" s="266">
        <v>1.5299999999999999E-2</v>
      </c>
      <c r="E101" s="267">
        <f>C101-D101</f>
        <v>0.16869999999999999</v>
      </c>
      <c r="F101" s="271"/>
    </row>
    <row r="102" spans="1:6" ht="15" customHeight="1" x14ac:dyDescent="0.35">
      <c r="A102" s="270"/>
      <c r="B102" s="259">
        <v>2021</v>
      </c>
      <c r="C102" s="265">
        <v>0.28699999999999998</v>
      </c>
      <c r="D102" s="266">
        <v>1.7299999999999999E-2</v>
      </c>
      <c r="E102" s="267">
        <f>C102-D102</f>
        <v>0.2697</v>
      </c>
      <c r="F102" s="271"/>
    </row>
    <row r="103" spans="1:6" ht="15" customHeight="1" x14ac:dyDescent="0.35">
      <c r="A103" s="270"/>
      <c r="B103" s="275">
        <v>2022</v>
      </c>
      <c r="C103" s="276">
        <v>-0.18110000000000001</v>
      </c>
      <c r="D103" s="277">
        <v>2.6087516945215994E-2</v>
      </c>
      <c r="E103" s="278">
        <f>C103-D103</f>
        <v>-0.207187516945216</v>
      </c>
      <c r="F103" s="271"/>
    </row>
    <row r="104" spans="1:6" ht="27" customHeight="1" x14ac:dyDescent="0.25">
      <c r="B104" s="259" t="s">
        <v>1206</v>
      </c>
      <c r="C104" s="272">
        <f>AVERAGE(C7:C103)</f>
        <v>0.1202278350515464</v>
      </c>
      <c r="D104" s="272">
        <f t="shared" ref="D104:E104" si="4">AVERAGE(D7:D103)</f>
        <v>4.8499871308713569E-2</v>
      </c>
      <c r="E104" s="272">
        <f t="shared" si="4"/>
        <v>7.1727963742832801E-2</v>
      </c>
    </row>
    <row r="105" spans="1:6" ht="36.5" customHeight="1" x14ac:dyDescent="0.35">
      <c r="B105" s="275" t="s">
        <v>1207</v>
      </c>
      <c r="C105" s="277">
        <f>AVERAGE(C7:C22,C33:C103)</f>
        <v>0.11334712643678166</v>
      </c>
      <c r="D105" s="277">
        <f t="shared" ref="D105:E105" si="5">AVERAGE(D7:D22,D33:D103)</f>
        <v>5.1428592148795575E-2</v>
      </c>
      <c r="E105" s="277">
        <f t="shared" si="5"/>
        <v>6.1918534287986049E-2</v>
      </c>
    </row>
    <row r="106" spans="1:6" ht="15" customHeight="1" x14ac:dyDescent="0.35">
      <c r="E106" s="267"/>
    </row>
    <row r="107" spans="1:6" ht="15" customHeight="1" x14ac:dyDescent="0.35">
      <c r="B107" s="273"/>
    </row>
    <row r="108" spans="1:6" ht="15" customHeight="1" x14ac:dyDescent="0.35">
      <c r="C108" s="274"/>
      <c r="D108" s="266"/>
      <c r="E108" s="267"/>
    </row>
    <row r="109" spans="1:6" ht="15" customHeight="1" x14ac:dyDescent="0.35">
      <c r="C109" s="265"/>
    </row>
  </sheetData>
  <printOptions horizontalCentered="1"/>
  <pageMargins left="0.7" right="0.7" top="0.75" bottom="0.75" header="0.3" footer="0.3"/>
  <pageSetup scale="57" firstPageNumber="2" orientation="landscape" useFirstPageNumber="1" horizontalDpi="1200" verticalDpi="1200" r:id="rId1"/>
  <headerFooter scaleWithDoc="0">
    <oddHeader>&amp;RExhibit AEB-7-R
Page &amp;P of 3</oddHeader>
  </headerFooter>
  <rowBreaks count="1" manualBreakCount="1">
    <brk id="56" max="4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E0505336475743B548BB3731556CC4" ma:contentTypeVersion="5" ma:contentTypeDescription="Create a new document." ma:contentTypeScope="" ma:versionID="a25b3107b543f7cb96048167594f8564">
  <xsd:schema xmlns:xsd="http://www.w3.org/2001/XMLSchema" xmlns:xs="http://www.w3.org/2001/XMLSchema" xmlns:p="http://schemas.microsoft.com/office/2006/metadata/properties" xmlns:ns1="http://schemas.microsoft.com/sharepoint/v3" xmlns:ns2="3527BF6F-27A6-47D3-AAFB-DBF13EBA6BBE" xmlns:ns3="00c1cf47-8665-4c73-8994-ff3a5e26da0f" xmlns:ns5="7312d0bd-5bb3-4d44-9c84-f993550bda7e" xmlns:ns6="3527bf6f-27a6-47d3-aafb-dbf13eba6bbe" targetNamespace="http://schemas.microsoft.com/office/2006/metadata/properties" ma:root="true" ma:fieldsID="ec23d57927ffcadb8a39ee9a1b090228" ns1:_="" ns2:_="" ns3:_="" ns5:_="" ns6:_="">
    <xsd:import namespace="http://schemas.microsoft.com/sharepoint/v3"/>
    <xsd:import namespace="3527BF6F-27A6-47D3-AAFB-DBF13EBA6BBE"/>
    <xsd:import namespace="00c1cf47-8665-4c73-8994-ff3a5e26da0f"/>
    <xsd:import namespace="7312d0bd-5bb3-4d44-9c84-f993550bda7e"/>
    <xsd:import namespace="3527bf6f-27a6-47d3-aafb-dbf13eba6bb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Docket_x0020_Number"/>
                <xsd:element ref="ns3:Party" minOccurs="0"/>
                <xsd:element ref="ns3:Preparer" minOccurs="0"/>
                <xsd:element ref="ns3:Responsible_x0020_Witness" minOccurs="0"/>
                <xsd:element ref="ns3:Internal_x0020_Due_x0020_Date" minOccurs="0"/>
                <xsd:element ref="ns3:Final_x0020_Due_x0020_Date" minOccurs="0"/>
                <xsd:element ref="ns3:Document_x0020_Type"/>
                <xsd:element ref="ns2:Series" minOccurs="0"/>
                <xsd:element ref="ns5:SharedWithUsers" minOccurs="0"/>
                <xsd:element ref="ns5:SharedWithDetails" minOccurs="0"/>
                <xsd:element ref="ns1:_ip_UnifiedCompliancePolicyProperties" minOccurs="0"/>
                <xsd:element ref="ns1:_ip_UnifiedCompliancePolicyUIAction" minOccurs="0"/>
                <xsd:element ref="ns6:MediaServiceAutoKeyPoints" minOccurs="0"/>
                <xsd:element ref="ns6:MediaServiceKeyPoints" minOccurs="0"/>
                <xsd:element ref="ns6:Workflow" minOccurs="0"/>
                <xsd:element ref="ns6:WorkflowStatus" minOccurs="0"/>
                <xsd:element ref="ns3:_dlc_DocId" minOccurs="0"/>
                <xsd:element ref="ns3:_dlc_DocIdUrl" minOccurs="0"/>
                <xsd:element ref="ns3:_dlc_DocIdPersistId" minOccurs="0"/>
                <xsd:element ref="ns6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27BF6F-27A6-47D3-AAFB-DBF13EBA6BB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Series" ma:index="19" nillable="true" ma:displayName="Series" ma:internalName="Serie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c1cf47-8665-4c73-8994-ff3a5e26da0f" elementFormDefault="qualified">
    <xsd:import namespace="http://schemas.microsoft.com/office/2006/documentManagement/types"/>
    <xsd:import namespace="http://schemas.microsoft.com/office/infopath/2007/PartnerControls"/>
    <xsd:element name="Docket_x0020_Number" ma:index="11" ma:displayName="Docket Number" ma:internalName="Docket_x0020_Number" ma:readOnly="false">
      <xsd:simpleType>
        <xsd:restriction base="dms:Text">
          <xsd:maxLength value="255"/>
        </xsd:restriction>
      </xsd:simpleType>
    </xsd:element>
    <xsd:element name="Party" ma:index="12" nillable="true" ma:displayName="Party" ma:format="Dropdown" ma:internalName="Party" ma:readOnly="false">
      <xsd:simpleType>
        <xsd:union memberTypes="dms:Text">
          <xsd:simpleType>
            <xsd:restriction base="dms:Choice">
              <xsd:enumeration value="Board of Public Utilities"/>
              <xsd:enumeration value="California American Water"/>
              <xsd:enumeration value="California Utilities Commission"/>
              <xsd:enumeration value="Cities &amp; Villages"/>
              <xsd:enumeration value="Commission Staff"/>
              <xsd:enumeration value="City of Chattanooga"/>
              <xsd:enumeration value="Community Action Counsel"/>
              <xsd:enumeration value="Consumer Advocate Division"/>
              <xsd:enumeration value="Division of Rate Counsel"/>
              <xsd:enumeration value="Division of Ratepayer Advocates"/>
              <xsd:enumeration value="Federal Executive Agency"/>
              <xsd:enumeration value="Hawaii American Water"/>
              <xsd:enumeration value="Hopewell Committee for Fair Utility Rates"/>
              <xsd:enumeration value="Illinois American Water"/>
              <xsd:enumeration value="ICC Staff"/>
              <xsd:enumeration value="Illinois Industrial Water Consumers"/>
              <xsd:enumeration value="Indiana American Water"/>
              <xsd:enumeration value="Indiana Office of Utility Consumer Counselor"/>
              <xsd:enumeration value="Iowa American Water"/>
              <xsd:enumeration value="Iowa Utilities Board"/>
              <xsd:enumeration value="Kentucky American Water"/>
              <xsd:enumeration value="Lexington Fayette Urban County Government"/>
              <xsd:enumeration value="LFUCG"/>
              <xsd:enumeration value="Long Island American Water"/>
              <xsd:enumeration value="Maryland American Water"/>
              <xsd:enumeration value="Missouri American Water"/>
              <xsd:enumeration value="New Jersey American Water"/>
              <xsd:enumeration value="North Star"/>
              <xsd:enumeration value="NYS Dept of Public Service"/>
              <xsd:enumeration value="Office of Consumer Advocate"/>
              <xsd:enumeration value="Office of Public Counsel"/>
              <xsd:enumeration value="Office of Small Business Advocate"/>
              <xsd:enumeration value="Office of Trial Staff"/>
              <xsd:enumeration value="Overland Consulting"/>
              <xsd:enumeration value="Pennsylvania American Water"/>
              <xsd:enumeration value="PSC"/>
              <xsd:enumeration value="Public Service Commission"/>
              <xsd:enumeration value="Public Utilities Commission of Ohio"/>
              <xsd:enumeration value="Public Utility Commission"/>
              <xsd:enumeration value="Public Works Commission"/>
              <xsd:enumeration value="Staff of the Attorney General"/>
              <xsd:enumeration value="Staff Information Request"/>
              <xsd:enumeration value="State Corporation Commission"/>
              <xsd:enumeration value="Tennessee American Water"/>
              <xsd:enumeration value="Tennessee Regulatory Authority"/>
              <xsd:enumeration value="The Utility Reform Network"/>
              <xsd:enumeration value="Utility Intervention Unit"/>
              <xsd:enumeration value="Utility Workers Union of America"/>
              <xsd:enumeration value="Village of Bolingbrook"/>
              <xsd:enumeration value="Virginia American Water"/>
              <xsd:enumeration value="West Lafayette"/>
              <xsd:enumeration value="West Virginia American Water"/>
              <xsd:enumeration value="West Virginia Consumer Advocate Division"/>
              <xsd:enumeration value="N/A"/>
            </xsd:restriction>
          </xsd:simpleType>
        </xsd:union>
      </xsd:simpleType>
    </xsd:element>
    <xsd:element name="Preparer" ma:index="13" nillable="true" ma:displayName="Preparer" ma:internalName="Preparer" ma:readOnly="false">
      <xsd:simpleType>
        <xsd:restriction base="dms:Text">
          <xsd:maxLength value="255"/>
        </xsd:restriction>
      </xsd:simpleType>
    </xsd:element>
    <xsd:element name="Responsible_x0020_Witness" ma:index="14" nillable="true" ma:displayName="Witness" ma:internalName="Responsible_x0020_Witness" ma:readOnly="false">
      <xsd:simpleType>
        <xsd:restriction base="dms:Text">
          <xsd:maxLength value="255"/>
        </xsd:restriction>
      </xsd:simpleType>
    </xsd:element>
    <xsd:element name="Internal_x0020_Due_x0020_Date" ma:index="16" nillable="true" ma:displayName="Int'l Due Date" ma:format="DateOnly" ma:internalName="Internal_x0020_Due_x0020_Date" ma:readOnly="false">
      <xsd:simpleType>
        <xsd:restriction base="dms:DateTime"/>
      </xsd:simpleType>
    </xsd:element>
    <xsd:element name="Final_x0020_Due_x0020_Date" ma:index="17" nillable="true" ma:displayName="Final Due Date" ma:format="DateOnly" ma:internalName="Final_x0020_Due_x0020_Date" ma:readOnly="false">
      <xsd:simpleType>
        <xsd:restriction base="dms:DateTime"/>
      </xsd:simpleType>
    </xsd:element>
    <xsd:element name="Document_x0020_Type" ma:index="18" ma:displayName="Doc Type" ma:format="Dropdown" ma:internalName="Document_x0020_Type" ma:readOnly="false">
      <xsd:simpleType>
        <xsd:restriction base="dms:Choice">
          <xsd:enumeration value="Administrative"/>
          <xsd:enumeration value="Briefs"/>
          <xsd:enumeration value="Discovery"/>
          <xsd:enumeration value="Motions"/>
          <xsd:enumeration value="Orders/Decisions"/>
          <xsd:enumeration value="Petition"/>
          <xsd:enumeration value="RRD"/>
          <xsd:enumeration value="Testimony"/>
          <xsd:enumeration value="Transcripts"/>
        </xsd:restriction>
      </xsd:simpleType>
    </xsd:element>
    <xsd:element name="_dlc_DocId" ma:index="2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3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12d0bd-5bb3-4d44-9c84-f993550bda7e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27bf6f-27a6-47d3-aafb-dbf13eba6bbe" elementFormDefault="qualified">
    <xsd:import namespace="http://schemas.microsoft.com/office/2006/documentManagement/types"/>
    <xsd:import namespace="http://schemas.microsoft.com/office/infopath/2007/PartnerControls"/>
    <xsd:element name="MediaServiceAutoKeyPoints" ma:index="2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Workflow" ma:index="26" nillable="true" ma:displayName="Workflow" ma:internalName="Workflow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WorkflowStatus" ma:index="27" nillable="true" ma:displayName="WorkflowStatus" ma:internalName="WorkflowStatus">
      <xsd:simpleType>
        <xsd:restriction base="dms:Text"/>
      </xsd:simpleType>
    </xsd:element>
    <xsd:element name="MediaServiceObjectDetectorVersions" ma:index="3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15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WorkflowStatus xmlns="3527bf6f-27a6-47d3-aafb-dbf13eba6bbe" xsi:nil="true"/>
    <Internal_x0020_Due_x0020_Date xmlns="00c1cf47-8665-4c73-8994-ff3a5e26da0f" xsi:nil="true"/>
    <Final_x0020_Due_x0020_Date xmlns="00c1cf47-8665-4c73-8994-ff3a5e26da0f" xsi:nil="true"/>
    <Docket_x0020_Number xmlns="00c1cf47-8665-4c73-8994-ff3a5e26da0f">2023-XXXXX-GRC</Docket_x0020_Number>
    <Preparer xmlns="00c1cf47-8665-4c73-8994-ff3a5e26da0f" xsi:nil="true"/>
    <Document_x0020_Type xmlns="00c1cf47-8665-4c73-8994-ff3a5e26da0f">Testimony</Document_x0020_Type>
    <_ip_UnifiedCompliancePolicyProperties xmlns="http://schemas.microsoft.com/sharepoint/v3" xsi:nil="true"/>
    <Series xmlns="3527BF6F-27A6-47D3-AAFB-DBF13EBA6BBE" xsi:nil="true"/>
    <Workflow xmlns="3527bf6f-27a6-47d3-aafb-dbf13eba6bbe">
      <Url xsi:nil="true"/>
      <Description xsi:nil="true"/>
    </Workflow>
    <Party xmlns="00c1cf47-8665-4c73-8994-ff3a5e26da0f" xsi:nil="true"/>
    <Responsible_x0020_Witness xmlns="00c1cf47-8665-4c73-8994-ff3a5e26da0f" xsi:nil="true"/>
    <_dlc_DocId xmlns="00c1cf47-8665-4c73-8994-ff3a5e26da0f">4QVSNHSJP2QR-262969112-4844</_dlc_DocId>
    <_dlc_DocIdUrl xmlns="00c1cf47-8665-4c73-8994-ff3a5e26da0f">
      <Url>https://amwater.sharepoint.com/sites/sers/KY/_layouts/15/DocIdRedir.aspx?ID=4QVSNHSJP2QR-262969112-4844</Url>
      <Description>4QVSNHSJP2QR-262969112-4844</Description>
    </_dlc_DocIdUrl>
  </documentManagement>
</p:properties>
</file>

<file path=customXml/itemProps1.xml><?xml version="1.0" encoding="utf-8"?>
<ds:datastoreItem xmlns:ds="http://schemas.openxmlformats.org/officeDocument/2006/customXml" ds:itemID="{FC89413C-C3A7-46A0-9BBD-6876D57D222E}"/>
</file>

<file path=customXml/itemProps2.xml><?xml version="1.0" encoding="utf-8"?>
<ds:datastoreItem xmlns:ds="http://schemas.openxmlformats.org/officeDocument/2006/customXml" ds:itemID="{B91C80F8-8332-4C55-BBDE-B72340C94D48}"/>
</file>

<file path=customXml/itemProps3.xml><?xml version="1.0" encoding="utf-8"?>
<ds:datastoreItem xmlns:ds="http://schemas.openxmlformats.org/officeDocument/2006/customXml" ds:itemID="{64182676-334C-4548-8618-43BE14D660ED}"/>
</file>

<file path=customXml/itemProps4.xml><?xml version="1.0" encoding="utf-8"?>
<ds:datastoreItem xmlns:ds="http://schemas.openxmlformats.org/officeDocument/2006/customXml" ds:itemID="{EA7BBFE1-0010-4E99-8443-B0EAEF45E4C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9</vt:i4>
      </vt:variant>
    </vt:vector>
  </HeadingPairs>
  <TitlesOfParts>
    <vt:vector size="18" baseType="lpstr">
      <vt:lpstr>Exhibit AEB-1-R - Summary</vt:lpstr>
      <vt:lpstr>Exhibit AEB-2-R - CGDCF</vt:lpstr>
      <vt:lpstr>Exhibit AEB-3-R - CAPM</vt:lpstr>
      <vt:lpstr>Exhibit AEB-4-R LT Beta</vt:lpstr>
      <vt:lpstr>Exhibit AEB-5-R - Market Return</vt:lpstr>
      <vt:lpstr>Exhibit AEB-6-R - AG DCF (1)</vt:lpstr>
      <vt:lpstr>Exhibit AEB-6-R - AG DCF (2)</vt:lpstr>
      <vt:lpstr>Exhibit AEB-7-R AG CAPM (1)</vt:lpstr>
      <vt:lpstr>Exhibit AEB-7-R AG CAPM (2)</vt:lpstr>
      <vt:lpstr>'Exhibit AEB-1-R - Summary'!Print_Area</vt:lpstr>
      <vt:lpstr>'Exhibit AEB-2-R - CGDCF'!Print_Area</vt:lpstr>
      <vt:lpstr>'Exhibit AEB-3-R - CAPM'!Print_Area</vt:lpstr>
      <vt:lpstr>'Exhibit AEB-4-R LT Beta'!Print_Area</vt:lpstr>
      <vt:lpstr>'Exhibit AEB-5-R - Market Return'!Print_Area</vt:lpstr>
      <vt:lpstr>'Exhibit AEB-6-R - AG DCF (1)'!Print_Area</vt:lpstr>
      <vt:lpstr>'Exhibit AEB-5-R - Market Return'!Print_Titles</vt:lpstr>
      <vt:lpstr>'Exhibit AEB-6-R - AG DCF (2)'!Print_Titles</vt:lpstr>
      <vt:lpstr>'Exhibit AEB-7-R AG CAPM (2)'!Print_Titles</vt:lpstr>
    </vt:vector>
  </TitlesOfParts>
  <Company>The Brattl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l, Chris</dc:creator>
  <cp:lastModifiedBy>Wall, Chris</cp:lastModifiedBy>
  <cp:lastPrinted>2023-11-06T22:39:18Z</cp:lastPrinted>
  <dcterms:created xsi:type="dcterms:W3CDTF">2023-10-11T14:11:53Z</dcterms:created>
  <dcterms:modified xsi:type="dcterms:W3CDTF">2023-11-07T00:1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7D21DE1-4D62-4D49-8A33-C3799C1807E9}</vt:lpwstr>
  </property>
  <property fmtid="{D5CDD505-2E9C-101B-9397-08002B2CF9AE}" pid="3" name="ContentTypeId">
    <vt:lpwstr>0x01010004E0505336475743B548BB3731556CC4</vt:lpwstr>
  </property>
  <property fmtid="{D5CDD505-2E9C-101B-9397-08002B2CF9AE}" pid="4" name="_dlc_DocIdItemGuid">
    <vt:lpwstr>ae115c80-8013-4e29-8483-d6f1b5e8824b</vt:lpwstr>
  </property>
</Properties>
</file>